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U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U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U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U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U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U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U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U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U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U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U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U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U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U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U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U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U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U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U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U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U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UT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UT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UT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UT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UT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UT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UT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UT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U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U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U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U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U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U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U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U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U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U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U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U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U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U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U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U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U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U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U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U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U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U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U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U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U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U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U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U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U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U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U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U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7.5429687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5" thickBot="1">
      <c r="A2" t="str">
        <f>About!$B$2</f>
        <v>UT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Utah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94" t="str">
        <f>About!$B$2</f>
        <v>UT</v>
      </c>
      <c r="B3" s="295" t="str">
        <f>INDEX('EIA Crosswalk'!$I$2:$I$52,MATCH(A3,'EIA Crosswalk'!$G$2:$G$52,0),1)</f>
        <v>Mountain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Utah</v>
      </c>
      <c r="G3" s="304">
        <f>SUMIFS(epa_07_17_coal!$G:$G,epa_07_17_coal!$A:$A,$A3)/10^6</f>
        <v>1.99E-6</v>
      </c>
      <c r="H3" s="304">
        <f>G3*dollars_2021_2012</f>
        <v>1.6861352179208027E-6</v>
      </c>
      <c r="I3" s="295"/>
      <c r="J3" s="304">
        <f>SUMIFS(epa_07_17_coal!$F:$F,epa_07_17_coal!$A:$A,$A3)/10^6</f>
        <v>2.1600000000000001E-6</v>
      </c>
      <c r="K3" s="304">
        <f>J3*dollars_2022_2012</f>
        <v>1.6945654097828503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049997128180757</v>
      </c>
      <c r="R3" s="298">
        <f>IFERROR(N3/H3,0)</f>
        <v>0</v>
      </c>
    </row>
    <row r="4" spans="1:18">
      <c r="A4" t="str">
        <f>About!$B$2</f>
        <v>UT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Utah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UT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Utah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UT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Utah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50.63</v>
      </c>
      <c r="H6">
        <f>IFERROR(IF(G6="w",0,(IF(D6="hard coal",IF(ISNUMBER(G6)=FALSE,INDEX('Coal Price Data'!$F$114:$G$114,1,MATCH(E6,'Coal Price Data'!$F$6:$G$6,0))/coal_heat_content,G6/coal_heat_content),G6))*(dollars_2021_2012)),0)</f>
        <v>2.23432333760809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59.63</v>
      </c>
      <c r="K6">
        <f>IFERROR(IF(J6="w",0,(IF(D6="hard coal",IF(ISNUMBER(J6)=FALSE,INDEX('Coal Price Data'!$F$114:$G$114,1,MATCH(E6,'Coal Price Data'!$F$6:$G$6,0))/coal_heat_content,J6/coal_heat_content),J6))*(dollars_2021_2012)),0)</f>
        <v>2.63149714836205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777602212127196</v>
      </c>
      <c r="R6">
        <f t="shared" si="2"/>
        <v>0</v>
      </c>
    </row>
    <row r="7" spans="1:18">
      <c r="A7" t="str">
        <f>About!$B$2</f>
        <v>UT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Utah</v>
      </c>
      <c r="G7" s="10">
        <f>G3</f>
        <v>1.99E-6</v>
      </c>
      <c r="H7" s="10">
        <f>H3</f>
        <v>1.6861352179208027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UT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Utah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UT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Utah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UT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UT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288118811881188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914283887332525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87128712871287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600502996751309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1544965411222137</v>
      </c>
      <c r="R10">
        <f t="shared" si="2"/>
        <v>0</v>
      </c>
    </row>
    <row r="11" spans="1:18" ht="15.5" thickBot="1">
      <c r="A11" s="294" t="str">
        <f>About!$B$2</f>
        <v>UT</v>
      </c>
      <c r="B11" s="295" t="str">
        <f>INDEX('EIA Crosswalk'!$I$2:$I$52,MATCH(A11,'EIA Crosswalk'!$G$2:$G$52,0),1)</f>
        <v>Mountain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UT3</v>
      </c>
      <c r="G11" s="304">
        <f>SUMIFS('epa_07_20_nat gas'!$G:$G,'epa_07_20_nat gas'!$A:$A,$A11)/10^6</f>
        <v>4.4500000000000006E-6</v>
      </c>
      <c r="H11" s="304">
        <f>G11*dollars_2021_2012</f>
        <v>3.7705033767575745E-6</v>
      </c>
      <c r="I11" s="295"/>
      <c r="J11" s="304">
        <f>SUMIFS('epa_07_20_nat gas'!$F:$F,'epa_07_20_nat gas'!$A:$A,$A11)/10^6</f>
        <v>8.1699999999999997E-6</v>
      </c>
      <c r="K11" s="304">
        <f>J11*dollars_2021_2012</f>
        <v>6.9224747389009837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8359550561797748</v>
      </c>
      <c r="R11" s="298">
        <f>IFERROR(N11/H11,0)</f>
        <v>0</v>
      </c>
    </row>
    <row r="12" spans="1:18">
      <c r="A12" t="str">
        <f>About!$B$2</f>
        <v>UT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U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8.9009900990099007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541845668494958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037623762376237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8.7918289884123644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657397107897662</v>
      </c>
      <c r="R12">
        <f t="shared" si="2"/>
        <v>0</v>
      </c>
    </row>
    <row r="13" spans="1:18">
      <c r="A13" t="str">
        <f>About!$B$2</f>
        <v>UT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U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297029702970296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182803401202206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8.8316831683168314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4831216199082346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103120759837178</v>
      </c>
      <c r="R13">
        <f t="shared" si="2"/>
        <v>0</v>
      </c>
    </row>
    <row r="14" spans="1:18">
      <c r="A14" t="str">
        <f>About!$B$2</f>
        <v>UT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U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376237623762376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55308340370147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891089108910891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6861523890884112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677716390423574</v>
      </c>
      <c r="R14">
        <f t="shared" si="2"/>
        <v>0</v>
      </c>
    </row>
    <row r="15" spans="1:18">
      <c r="A15" t="str">
        <f>About!$B$2</f>
        <v>UT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U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594059405940593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892565506319978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445544554455445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1559447777822015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383620689655171</v>
      </c>
      <c r="R15" s="10">
        <f t="shared" si="2"/>
        <v>0</v>
      </c>
    </row>
    <row r="16" spans="1:18">
      <c r="A16" t="str">
        <f>About!$B$2</f>
        <v>UT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U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376237623762376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55308340370147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891089108910891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6861523890884112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677716390423574</v>
      </c>
      <c r="R16" s="10">
        <f t="shared" si="2"/>
        <v>0</v>
      </c>
    </row>
    <row r="17" spans="1:18">
      <c r="A17" t="str">
        <f>About!$B$2</f>
        <v>UT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U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376237623762376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55308340370147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891089108910891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6861523890884112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67771639042357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U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U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U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U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U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U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U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U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U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UT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U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U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U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U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U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U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UT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UT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UT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UT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UT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UT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UT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UT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U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U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U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U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U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U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U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U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U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U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U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U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U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U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U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U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U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U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U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U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U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U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U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U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U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U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U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U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U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U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U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U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U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U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U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U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U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U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U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U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U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U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U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U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U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UT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UT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UT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U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U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U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U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U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U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U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U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U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U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U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U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U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U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U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U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U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U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U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U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U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U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U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U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U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U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U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U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U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U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U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U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U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U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U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UT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UT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UT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UT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UT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UT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UT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UT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UT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UT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UT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UT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UT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UT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UT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UT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UT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UT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UT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UT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UT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UT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UT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UT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UT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UT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UT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UT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UT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UT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UT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UT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UT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UT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UT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UT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UT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UT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UT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UT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UT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UT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UT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UT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UT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UT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UT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UT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UT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UT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UT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UT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UT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UT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UT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UT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UT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UT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UT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UT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UT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UT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7842413698933457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7842413698933457E-5</v>
      </c>
    </row>
    <row r="5" spans="1:18">
      <c r="A5" s="153" t="str">
        <f>About!$B$2</f>
        <v>U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U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590208724213012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69">
        <f t="shared" si="0"/>
        <v>2.5902087242130123E-5</v>
      </c>
    </row>
    <row r="7" spans="1:18">
      <c r="A7" t="str">
        <f>About!$B$2</f>
        <v>U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0191257408569212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69">
        <f t="shared" si="0"/>
        <v>2.0191257408569212E-5</v>
      </c>
    </row>
    <row r="8" spans="1:18">
      <c r="A8" t="str">
        <f>About!$B$2</f>
        <v>U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537009691109716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69">
        <f t="shared" si="0"/>
        <v>1.5370096911097169E-5</v>
      </c>
    </row>
    <row r="9" spans="1:18">
      <c r="A9" s="153" t="str">
        <f>About!$B$2</f>
        <v>U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5370096911097169E-5</v>
      </c>
      <c r="L9" s="264">
        <f t="shared" si="2"/>
        <v>0</v>
      </c>
      <c r="M9" s="264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69">
        <f t="shared" si="0"/>
        <v>1.5370096911097169E-5</v>
      </c>
    </row>
    <row r="10" spans="1:18">
      <c r="A10" s="153" t="str">
        <f>About!$B$2</f>
        <v>U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U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537009691109716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69">
        <f t="shared" si="0"/>
        <v>1.5370096911097169E-5</v>
      </c>
    </row>
    <row r="12" spans="1:18">
      <c r="A12" s="167" t="str">
        <f>About!$B$2</f>
        <v>UT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U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6861352179208027E-6</v>
      </c>
      <c r="K13" s="173">
        <f>IFERROR(SUMIFS(pr_all!$G:$G,pr_all!$B:$B,$A13,pr_all!$C:$C,$G13),0)*dollars_2021_2012/10^6</f>
        <v>1.686135217920802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69">
        <f t="shared" si="0"/>
        <v>1.6861352179208027E-6</v>
      </c>
      <c r="R13" s="306">
        <f>J13/K13</f>
        <v>1</v>
      </c>
    </row>
    <row r="14" spans="1:18">
      <c r="A14" t="str">
        <f>About!$B$2</f>
        <v>U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U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69">
        <f t="shared" si="0"/>
        <v>2.8441175283856758E-6</v>
      </c>
    </row>
    <row r="16" spans="1:18">
      <c r="A16" t="str">
        <f>About!$B$2</f>
        <v>U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2343233376080991E-6</v>
      </c>
      <c r="K16" s="173">
        <f>IFERROR(SUMIFS(pr_all!$G:$G,pr_all!$B:$B,$A16,pr_all!$C:$C,$G16),0)*dollars_2021_2012/10^6</f>
        <v>1.8555960438424914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69">
        <f t="shared" si="0"/>
        <v>2.2343233376080991E-6</v>
      </c>
    </row>
    <row r="17" spans="1:16">
      <c r="A17" s="153" t="str">
        <f>About!$B$2</f>
        <v>U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2343233376080991E-6</v>
      </c>
      <c r="K17" s="171">
        <f>K16</f>
        <v>1.8555960438424914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69">
        <f>IF(I17&gt;0,I17,IF(J17&gt;0,J17,IF(K17&gt;0,K17,IF(N17&gt;0,N17,O17))))</f>
        <v>2.2343233376080991E-6</v>
      </c>
    </row>
    <row r="18" spans="1:16">
      <c r="A18" s="153" t="str">
        <f>About!$B$2</f>
        <v>U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U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UT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0914283887332525E-5</v>
      </c>
      <c r="K20" s="169">
        <f>IFERROR(SUMIFS(pr_all!$G:$G,pr_all!$B:$B,$A20,pr_all!$C:$C,$G20),0)*dollars_2021_2012/10^6</f>
        <v>1.1548755286563086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8">
        <f t="shared" si="0"/>
        <v>1.0914283887332525E-5</v>
      </c>
    </row>
    <row r="21" spans="1:16">
      <c r="A21" t="str">
        <f>About!$B$2</f>
        <v>U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7705033767575745E-6</v>
      </c>
      <c r="K21" s="173">
        <f>IFERROR(SUMIFS(pr_all!$G:$G,pr_all!$B:$B,$A21,pr_all!$C:$C,$G21),0)*dollars_2021_2012/10^6</f>
        <v>3.7705033767575741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69">
        <f t="shared" si="0"/>
        <v>3.7705033767575745E-6</v>
      </c>
    </row>
    <row r="22" spans="1:16">
      <c r="A22" t="str">
        <f>About!$B$2</f>
        <v>U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5418456684949582E-6</v>
      </c>
      <c r="K22" s="173">
        <f>IFERROR(SUMIFS(pr_all!$G:$G,pr_all!$B:$B,$A22,pr_all!$C:$C,$G22),0)*dollars_2021_2012/10^6</f>
        <v>7.2698694320404464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69">
        <f t="shared" si="0"/>
        <v>7.5418456684949582E-6</v>
      </c>
    </row>
    <row r="23" spans="1:16">
      <c r="A23" t="str">
        <f>About!$B$2</f>
        <v>U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1828034012022065E-6</v>
      </c>
      <c r="K23" s="173">
        <f>IFERROR(SUMIFS(pr_all!$G:$G,pr_all!$B:$B,$A23,pr_all!$C:$C,$G23),0)*dollars_2021_2012/10^6</f>
        <v>5.965021072443442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69">
        <f t="shared" si="0"/>
        <v>6.1828034012022065E-6</v>
      </c>
    </row>
    <row r="24" spans="1:16">
      <c r="A24" t="str">
        <f>About!$B$2</f>
        <v>U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5553083403701471E-6</v>
      </c>
      <c r="K24" s="173">
        <f>IFERROR(SUMIFS(pr_all!$G:$G,pr_all!$B:$B,$A24,pr_all!$C:$C,$G24),0)*dollars_2021_2012/10^6</f>
        <v>4.389035391371737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69">
        <f t="shared" si="0"/>
        <v>4.5553083403701471E-6</v>
      </c>
    </row>
    <row r="25" spans="1:16">
      <c r="A25" s="153" t="str">
        <f>About!$B$2</f>
        <v>U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5553083403701471E-6</v>
      </c>
      <c r="K25" s="171">
        <f>K24</f>
        <v>4.389035391371737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69">
        <f>IF(I25&gt;0,I25,IF(J25&gt;0,J25,IF(K25&gt;0,K25,IF(N25&gt;0,N25,O25))))</f>
        <v>4.5553083403701471E-6</v>
      </c>
    </row>
    <row r="26" spans="1:16">
      <c r="A26" s="153" t="str">
        <f>About!$B$2</f>
        <v>U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5553083403701471E-6</v>
      </c>
      <c r="K26" s="159">
        <f>K24</f>
        <v>4.389035391371737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69">
        <f t="shared" si="0"/>
        <v>4.5553083403701471E-6</v>
      </c>
    </row>
    <row r="27" spans="1:16">
      <c r="A27" s="153" t="str">
        <f>About!$B$2</f>
        <v>U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5553083403701471E-6</v>
      </c>
      <c r="K27" s="159">
        <f t="shared" ref="K27:O27" si="15">K24</f>
        <v>4.389035391371737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69">
        <f t="shared" si="0"/>
        <v>4.5553083403701471E-6</v>
      </c>
    </row>
    <row r="28" spans="1:16">
      <c r="A28" s="177" t="str">
        <f>About!$B$2</f>
        <v>UT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U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69">
        <f t="shared" si="0"/>
        <v>5.5074768424548841E-7</v>
      </c>
    </row>
    <row r="30" spans="1:16">
      <c r="A30" s="159" t="str">
        <f>About!$B$2</f>
        <v>UT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UT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UT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UT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UT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UT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UT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UT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UT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UT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UT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UT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UT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UT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UT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UT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UT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UT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UT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UT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UT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UT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UT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UT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UT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UT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UT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UT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UT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UT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UT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U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U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U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0668786950584936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69">
        <f t="shared" si="16"/>
        <v>5.0668786950584936E-6</v>
      </c>
    </row>
    <row r="64" spans="1:16">
      <c r="A64" t="str">
        <f>About!$B$2</f>
        <v>U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0843681588367714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69">
        <f t="shared" si="16"/>
        <v>2.0843681588367714E-6</v>
      </c>
    </row>
    <row r="65" spans="1:16">
      <c r="A65" s="153" t="str">
        <f>About!$B$2</f>
        <v>U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0843681588367714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69">
        <f>IF(I65&gt;0,I65,IF(J65&gt;0,J65,IF(K65&gt;0,K65,IF(N65&gt;0,N65,O65))))</f>
        <v>2.0843681588367714E-6</v>
      </c>
    </row>
    <row r="66" spans="1:16">
      <c r="A66" s="153" t="str">
        <f>About!$B$2</f>
        <v>U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0843681588367714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69">
        <f t="shared" si="16"/>
        <v>2.0843681588367714E-6</v>
      </c>
    </row>
    <row r="67" spans="1:16">
      <c r="A67" s="153" t="str">
        <f>About!$B$2</f>
        <v>U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0843681588367714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69">
        <f t="shared" si="16"/>
        <v>2.0843681588367714E-6</v>
      </c>
    </row>
    <row r="68" spans="1:16">
      <c r="A68" s="167" t="str">
        <f>About!$B$2</f>
        <v>UT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339406701848912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3394067018489127E-5</v>
      </c>
    </row>
    <row r="69" spans="1:16">
      <c r="A69" t="str">
        <f>About!$B$2</f>
        <v>U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339406701848912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69">
        <f t="shared" si="24"/>
        <v>2.3394067018489127E-5</v>
      </c>
    </row>
    <row r="70" spans="1:16">
      <c r="A70" t="str">
        <f>About!$B$2</f>
        <v>U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339406701848912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69">
        <f t="shared" si="24"/>
        <v>2.3394067018489127E-5</v>
      </c>
    </row>
    <row r="71" spans="1:16">
      <c r="A71" t="str">
        <f>About!$B$2</f>
        <v>U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339406701848912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69">
        <f t="shared" si="24"/>
        <v>2.3394067018489127E-5</v>
      </c>
    </row>
    <row r="72" spans="1:16">
      <c r="A72" t="str">
        <f>About!$B$2</f>
        <v>U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339406701848912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69">
        <f t="shared" si="24"/>
        <v>2.3394067018489127E-5</v>
      </c>
    </row>
    <row r="73" spans="1:16">
      <c r="A73" s="153" t="str">
        <f>About!$B$2</f>
        <v>U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339406701848912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69">
        <f t="shared" si="24"/>
        <v>2.3394067018489127E-5</v>
      </c>
    </row>
    <row r="74" spans="1:16">
      <c r="A74" s="153" t="str">
        <f>About!$B$2</f>
        <v>U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339406701848912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69">
        <f t="shared" si="24"/>
        <v>2.3394067018489127E-5</v>
      </c>
    </row>
    <row r="75" spans="1:16">
      <c r="A75" s="153" t="str">
        <f>About!$B$2</f>
        <v>U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339406701848912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69">
        <f t="shared" si="24"/>
        <v>2.3394067018489127E-5</v>
      </c>
    </row>
    <row r="76" spans="1:16">
      <c r="A76" s="167" t="str">
        <f>About!$B$2</f>
        <v>UT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648620511495735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8">
        <f t="shared" si="24"/>
        <v>2.1648620511495735E-5</v>
      </c>
    </row>
    <row r="77" spans="1:16">
      <c r="A77" t="str">
        <f>About!$B$2</f>
        <v>U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963209801823077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69">
        <f t="shared" si="24"/>
        <v>1.5963209801823077E-5</v>
      </c>
    </row>
    <row r="78" spans="1:16">
      <c r="A78" t="str">
        <f>About!$B$2</f>
        <v>U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70054552164446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69">
        <f t="shared" si="24"/>
        <v>1.5700545521644461E-5</v>
      </c>
    </row>
    <row r="79" spans="1:16">
      <c r="A79" t="str">
        <f>About!$B$2</f>
        <v>U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70054552164446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69">
        <f t="shared" si="24"/>
        <v>1.5700545521644461E-5</v>
      </c>
    </row>
    <row r="80" spans="1:16">
      <c r="A80" t="str">
        <f>About!$B$2</f>
        <v>U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88695243015831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69">
        <f t="shared" si="24"/>
        <v>1.5886952430158317E-5</v>
      </c>
    </row>
    <row r="81" spans="1:16">
      <c r="A81" s="153" t="str">
        <f>About!$B$2</f>
        <v>U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88695243015831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69">
        <f>IF(I81&gt;0,I81,IF(J81&gt;0,J81,IF(K81&gt;0,K81,IF(N81&gt;0,N81,O81))))</f>
        <v>1.5886952430158317E-5</v>
      </c>
    </row>
    <row r="82" spans="1:16">
      <c r="A82" s="153" t="str">
        <f>About!$B$2</f>
        <v>U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88695243015831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69">
        <f t="shared" si="24"/>
        <v>1.5886952430158317E-5</v>
      </c>
    </row>
    <row r="83" spans="1:16">
      <c r="A83" s="153" t="str">
        <f>About!$B$2</f>
        <v>U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88695243015831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69">
        <f t="shared" si="24"/>
        <v>1.5886952430158317E-5</v>
      </c>
    </row>
    <row r="84" spans="1:16">
      <c r="A84" s="181" t="str">
        <f>About!$B$2</f>
        <v>UT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UT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UT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UT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UT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UT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UT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UT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UT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UT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UT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UT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UT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UT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UT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UT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UT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3328093958740817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3328093958740817E-5</v>
      </c>
    </row>
    <row r="101" spans="1:16">
      <c r="A101" s="153" t="str">
        <f>About!$B$2</f>
        <v>U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U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60808798021917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69">
        <f t="shared" si="36"/>
        <v>1.9860808798021917E-5</v>
      </c>
    </row>
    <row r="103" spans="1:16">
      <c r="A103" t="str">
        <f>About!$B$2</f>
        <v>U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60808798021917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69">
        <f t="shared" si="36"/>
        <v>1.9860808798021917E-5</v>
      </c>
    </row>
    <row r="104" spans="1:16">
      <c r="A104" t="str">
        <f>About!$B$2</f>
        <v>U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895787725578475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69">
        <f t="shared" si="36"/>
        <v>1.3895787725578475E-5</v>
      </c>
    </row>
    <row r="105" spans="1:16">
      <c r="A105" s="153" t="str">
        <f>About!$B$2</f>
        <v>U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895787725578475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3895787725578475E-5</v>
      </c>
    </row>
    <row r="106" spans="1:16">
      <c r="A106" s="153" t="str">
        <f>About!$B$2</f>
        <v>U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895787725578475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69">
        <f t="shared" si="36"/>
        <v>1.3895787725578475E-5</v>
      </c>
    </row>
    <row r="107" spans="1:16">
      <c r="A107" s="153" t="str">
        <f>About!$B$2</f>
        <v>U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895787725578475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69">
        <f t="shared" si="36"/>
        <v>1.3895787725578475E-5</v>
      </c>
    </row>
    <row r="108" spans="1:16">
      <c r="A108" s="177" t="str">
        <f>About!$B$2</f>
        <v>UT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U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U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U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U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U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U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U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UT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UT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5523046275385117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5523046275385117E-6</v>
      </c>
    </row>
    <row r="118" spans="1:16">
      <c r="A118" s="160" t="str">
        <f>About!$B$2</f>
        <v>UT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UT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6183764822969535E-6</v>
      </c>
    </row>
    <row r="120" spans="1:16">
      <c r="A120" s="160" t="str">
        <f>About!$B$2</f>
        <v>UT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7083151428690152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7083151428690152E-6</v>
      </c>
    </row>
    <row r="121" spans="1:16">
      <c r="A121" s="160" t="str">
        <f>About!$B$2</f>
        <v>UT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UT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UT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UT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8">
        <f t="shared" si="36"/>
        <v>1.0065973059748311E-5</v>
      </c>
    </row>
    <row r="125" spans="1:16">
      <c r="A125" t="str">
        <f>About!$B$2</f>
        <v>U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U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U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U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084288297597509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69">
        <f t="shared" si="36"/>
        <v>9.6084288297597509E-6</v>
      </c>
    </row>
    <row r="129" spans="1:16">
      <c r="A129" s="153" t="str">
        <f>About!$B$2</f>
        <v>U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084288297597509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084288297597509E-6</v>
      </c>
    </row>
    <row r="130" spans="1:16">
      <c r="A130" s="153" t="str">
        <f>About!$B$2</f>
        <v>U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084288297597509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69">
        <f t="shared" si="36"/>
        <v>9.6084288297597509E-6</v>
      </c>
    </row>
    <row r="131" spans="1:16">
      <c r="A131" s="153" t="str">
        <f>About!$B$2</f>
        <v>U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084288297597509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69">
        <f t="shared" si="36"/>
        <v>9.6084288297597509E-6</v>
      </c>
    </row>
    <row r="132" spans="1:16">
      <c r="A132" s="167" t="str">
        <f>About!$B$2</f>
        <v>UT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59850677196737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7598506771967374E-5</v>
      </c>
    </row>
    <row r="133" spans="1:16">
      <c r="A133" t="str">
        <f>About!$B$2</f>
        <v>U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513776359006532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69">
        <f t="shared" si="52"/>
        <v>1.7513776359006532E-5</v>
      </c>
    </row>
    <row r="134" spans="1:16">
      <c r="A134" t="str">
        <f>About!$B$2</f>
        <v>U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1318171900948444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69">
        <f t="shared" si="52"/>
        <v>2.1318171900948444E-5</v>
      </c>
    </row>
    <row r="135" spans="1:16">
      <c r="A135" t="str">
        <f>About!$B$2</f>
        <v>U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581741816437239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69">
        <f t="shared" si="52"/>
        <v>1.6581741816437239E-5</v>
      </c>
    </row>
    <row r="136" spans="1:16">
      <c r="A136" t="str">
        <f>About!$B$2</f>
        <v>U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513776359006532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69">
        <f t="shared" si="52"/>
        <v>1.7513776359006532E-5</v>
      </c>
    </row>
    <row r="137" spans="1:16">
      <c r="A137" s="153" t="str">
        <f>About!$B$2</f>
        <v>U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513776359006532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7513776359006532E-5</v>
      </c>
    </row>
    <row r="138" spans="1:16">
      <c r="A138" s="153" t="str">
        <f>About!$B$2</f>
        <v>U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513776359006532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69">
        <f t="shared" si="52"/>
        <v>1.7513776359006532E-5</v>
      </c>
    </row>
    <row r="139" spans="1:16">
      <c r="A139" s="153" t="str">
        <f>About!$B$2</f>
        <v>U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513776359006532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69">
        <f t="shared" si="52"/>
        <v>1.7513776359006532E-5</v>
      </c>
    </row>
    <row r="140" spans="1:16">
      <c r="A140" s="167" t="str">
        <f>About!$B$2</f>
        <v>UT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U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U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U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U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U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U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5" thickBot="1">
      <c r="A147" s="175" t="str">
        <f>About!$B$2</f>
        <v>UT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U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7842413698933457E-5</v>
      </c>
      <c r="H2">
        <f>$G2*INDEX('Future Scaling Factors'!$I$2:$AL$169,MATCH($E2,'Future Scaling Factors'!$F$2:$F$169,0),MATCH(H$1,'Future Scaling Factors'!$I$1:$AL$1,0))</f>
        <v>2.9369946571617329E-5</v>
      </c>
      <c r="I2">
        <f>$G2*INDEX('Future Scaling Factors'!$I$2:$AL$169,MATCH($E2,'Future Scaling Factors'!$F$2:$F$169,0),MATCH(I$1,'Future Scaling Factors'!$I$1:$AL$1,0))</f>
        <v>3.0174648799542238E-5</v>
      </c>
      <c r="J2">
        <f>$G2*INDEX('Future Scaling Factors'!$I$2:$AL$169,MATCH($E2,'Future Scaling Factors'!$F$2:$F$169,0),MATCH(J$1,'Future Scaling Factors'!$I$1:$AL$1,0))</f>
        <v>2.8949030651210296E-5</v>
      </c>
      <c r="K2">
        <f>$G2*INDEX('Future Scaling Factors'!$I$2:$AL$169,MATCH($E2,'Future Scaling Factors'!$F$2:$F$169,0),MATCH(K$1,'Future Scaling Factors'!$I$1:$AL$1,0))</f>
        <v>2.8381704597875869E-5</v>
      </c>
      <c r="L2">
        <f>$G2*INDEX('Future Scaling Factors'!$I$2:$AL$169,MATCH($E2,'Future Scaling Factors'!$F$2:$F$169,0),MATCH(L$1,'Future Scaling Factors'!$I$1:$AL$1,0))</f>
        <v>2.78850187416588E-5</v>
      </c>
      <c r="M2">
        <f>$G2*INDEX('Future Scaling Factors'!$I$2:$AL$169,MATCH($E2,'Future Scaling Factors'!$F$2:$F$169,0),MATCH(M$1,'Future Scaling Factors'!$I$1:$AL$1,0))</f>
        <v>2.7513415861545648E-5</v>
      </c>
      <c r="N2">
        <f>$G2*INDEX('Future Scaling Factors'!$I$2:$AL$169,MATCH($E2,'Future Scaling Factors'!$F$2:$F$169,0),MATCH(N$1,'Future Scaling Factors'!$I$1:$AL$1,0))</f>
        <v>2.6879348371438764E-5</v>
      </c>
      <c r="O2">
        <f>$G2*INDEX('Future Scaling Factors'!$I$2:$AL$169,MATCH($E2,'Future Scaling Factors'!$F$2:$F$169,0),MATCH(O$1,'Future Scaling Factors'!$I$1:$AL$1,0))</f>
        <v>2.6621779065913955E-5</v>
      </c>
      <c r="P2">
        <f>$G2*INDEX('Future Scaling Factors'!$I$2:$AL$169,MATCH($E2,'Future Scaling Factors'!$F$2:$F$169,0),MATCH(P$1,'Future Scaling Factors'!$I$1:$AL$1,0))</f>
        <v>2.65798169292463E-5</v>
      </c>
      <c r="Q2">
        <f>$G2*INDEX('Future Scaling Factors'!$I$2:$AL$169,MATCH($E2,'Future Scaling Factors'!$F$2:$F$169,0),MATCH(Q$1,'Future Scaling Factors'!$I$1:$AL$1,0))</f>
        <v>2.6290243776063596E-5</v>
      </c>
      <c r="R2">
        <f>$G2*INDEX('Future Scaling Factors'!$I$2:$AL$169,MATCH($E2,'Future Scaling Factors'!$F$2:$F$169,0),MATCH(R$1,'Future Scaling Factors'!$I$1:$AL$1,0))</f>
        <v>2.6129228788342384E-5</v>
      </c>
      <c r="S2">
        <f>$G2*INDEX('Future Scaling Factors'!$I$2:$AL$169,MATCH($E2,'Future Scaling Factors'!$F$2:$F$169,0),MATCH(S$1,'Future Scaling Factors'!$I$1:$AL$1,0))</f>
        <v>2.6040447355767781E-5</v>
      </c>
      <c r="T2">
        <f>$G2*INDEX('Future Scaling Factors'!$I$2:$AL$169,MATCH($E2,'Future Scaling Factors'!$F$2:$F$169,0),MATCH(T$1,'Future Scaling Factors'!$I$1:$AL$1,0))</f>
        <v>2.593799483183296E-5</v>
      </c>
      <c r="U2">
        <f>$G2*INDEX('Future Scaling Factors'!$I$2:$AL$169,MATCH($E2,'Future Scaling Factors'!$F$2:$F$169,0),MATCH(U$1,'Future Scaling Factors'!$I$1:$AL$1,0))</f>
        <v>2.5764404633411046E-5</v>
      </c>
      <c r="V2">
        <f>$G2*INDEX('Future Scaling Factors'!$I$2:$AL$169,MATCH($E2,'Future Scaling Factors'!$F$2:$F$169,0),MATCH(V$1,'Future Scaling Factors'!$I$1:$AL$1,0))</f>
        <v>2.5650073843908514E-5</v>
      </c>
      <c r="W2">
        <f>$G2*INDEX('Future Scaling Factors'!$I$2:$AL$169,MATCH($E2,'Future Scaling Factors'!$F$2:$F$169,0),MATCH(W$1,'Future Scaling Factors'!$I$1:$AL$1,0))</f>
        <v>2.5775508868694215E-5</v>
      </c>
      <c r="X2">
        <f>$G2*INDEX('Future Scaling Factors'!$I$2:$AL$169,MATCH($E2,'Future Scaling Factors'!$F$2:$F$169,0),MATCH(X$1,'Future Scaling Factors'!$I$1:$AL$1,0))</f>
        <v>2.6088670078248129E-5</v>
      </c>
      <c r="Y2">
        <f>$G2*INDEX('Future Scaling Factors'!$I$2:$AL$169,MATCH($E2,'Future Scaling Factors'!$F$2:$F$169,0),MATCH(Y$1,'Future Scaling Factors'!$I$1:$AL$1,0))</f>
        <v>2.6368787187944504E-5</v>
      </c>
      <c r="Z2">
        <f>$G2*INDEX('Future Scaling Factors'!$I$2:$AL$169,MATCH($E2,'Future Scaling Factors'!$F$2:$F$169,0),MATCH(Z$1,'Future Scaling Factors'!$I$1:$AL$1,0))</f>
        <v>2.6539085770926434E-5</v>
      </c>
      <c r="AA2">
        <f>$G2*INDEX('Future Scaling Factors'!$I$2:$AL$169,MATCH($E2,'Future Scaling Factors'!$F$2:$F$169,0),MATCH(AA$1,'Future Scaling Factors'!$I$1:$AL$1,0))</f>
        <v>2.6688054018315756E-5</v>
      </c>
      <c r="AB2">
        <f>$G2*INDEX('Future Scaling Factors'!$I$2:$AL$169,MATCH($E2,'Future Scaling Factors'!$F$2:$F$169,0),MATCH(AB$1,'Future Scaling Factors'!$I$1:$AL$1,0))</f>
        <v>2.6611754022752341E-5</v>
      </c>
      <c r="AC2">
        <f>$G2*INDEX('Future Scaling Factors'!$I$2:$AL$169,MATCH($E2,'Future Scaling Factors'!$F$2:$F$169,0),MATCH(AC$1,'Future Scaling Factors'!$I$1:$AL$1,0))</f>
        <v>2.6285854690579527E-5</v>
      </c>
      <c r="AD2">
        <f>$G2*INDEX('Future Scaling Factors'!$I$2:$AL$169,MATCH($E2,'Future Scaling Factors'!$F$2:$F$169,0),MATCH(AD$1,'Future Scaling Factors'!$I$1:$AL$1,0))</f>
        <v>2.6094089879624442E-5</v>
      </c>
      <c r="AE2">
        <f>$G2*INDEX('Future Scaling Factors'!$I$2:$AL$169,MATCH($E2,'Future Scaling Factors'!$F$2:$F$169,0),MATCH(AE$1,'Future Scaling Factors'!$I$1:$AL$1,0))</f>
        <v>2.5981699728679239E-5</v>
      </c>
      <c r="AF2">
        <f>$G2*INDEX('Future Scaling Factors'!$I$2:$AL$169,MATCH($E2,'Future Scaling Factors'!$F$2:$F$169,0),MATCH(AF$1,'Future Scaling Factors'!$I$1:$AL$1,0))</f>
        <v>2.5872311130490389E-5</v>
      </c>
      <c r="AG2">
        <f>$G2*INDEX('Future Scaling Factors'!$I$2:$AL$169,MATCH($E2,'Future Scaling Factors'!$F$2:$F$169,0),MATCH(AG$1,'Future Scaling Factors'!$I$1:$AL$1,0))</f>
        <v>2.5687582525017105E-5</v>
      </c>
      <c r="AH2">
        <f>$G2*INDEX('Future Scaling Factors'!$I$2:$AL$169,MATCH($E2,'Future Scaling Factors'!$F$2:$F$169,0),MATCH(AH$1,'Future Scaling Factors'!$I$1:$AL$1,0))</f>
        <v>2.5504794558101139E-5</v>
      </c>
      <c r="AI2">
        <f>$G2*INDEX('Future Scaling Factors'!$I$2:$AL$169,MATCH($E2,'Future Scaling Factors'!$F$2:$F$169,0),MATCH(AI$1,'Future Scaling Factors'!$I$1:$AL$1,0))</f>
        <v>2.5402036077637004E-5</v>
      </c>
      <c r="AJ2">
        <f>$G2*INDEX('Future Scaling Factors'!$I$2:$AL$169,MATCH($E2,'Future Scaling Factors'!$F$2:$F$169,0),MATCH(AJ$1,'Future Scaling Factors'!$I$1:$AL$1,0))</f>
        <v>2.52656176107953E-5</v>
      </c>
      <c r="AL2" t="str">
        <f>_xlfn.CONCAT(D2, " Sector")</f>
        <v>Transportation Sector</v>
      </c>
    </row>
    <row r="3" spans="1:38">
      <c r="A3" t="str">
        <f>About!$B$2</f>
        <v>U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U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5902087242130123E-5</v>
      </c>
      <c r="H4">
        <f>$G4*INDEX('Future Scaling Factors'!$I$2:$AL$169,MATCH($E4,'Future Scaling Factors'!$F$2:$F$169,0),MATCH(H$1,'Future Scaling Factors'!$I$1:$AL$1,0))</f>
        <v>2.8191238052145899E-5</v>
      </c>
      <c r="I4">
        <f>$G4*INDEX('Future Scaling Factors'!$I$2:$AL$169,MATCH($E4,'Future Scaling Factors'!$F$2:$F$169,0),MATCH(I$1,'Future Scaling Factors'!$I$1:$AL$1,0))</f>
        <v>2.7412744793152622E-5</v>
      </c>
      <c r="J4">
        <f>$G4*INDEX('Future Scaling Factors'!$I$2:$AL$169,MATCH($E4,'Future Scaling Factors'!$F$2:$F$169,0),MATCH(J$1,'Future Scaling Factors'!$I$1:$AL$1,0))</f>
        <v>2.7010752192873123E-5</v>
      </c>
      <c r="K4">
        <f>$G4*INDEX('Future Scaling Factors'!$I$2:$AL$169,MATCH($E4,'Future Scaling Factors'!$F$2:$F$169,0),MATCH(K$1,'Future Scaling Factors'!$I$1:$AL$1,0))</f>
        <v>2.6470213815103632E-5</v>
      </c>
      <c r="L4">
        <f>$G4*INDEX('Future Scaling Factors'!$I$2:$AL$169,MATCH($E4,'Future Scaling Factors'!$F$2:$F$169,0),MATCH(L$1,'Future Scaling Factors'!$I$1:$AL$1,0))</f>
        <v>2.6133100118132967E-5</v>
      </c>
      <c r="M4">
        <f>$G4*INDEX('Future Scaling Factors'!$I$2:$AL$169,MATCH($E4,'Future Scaling Factors'!$F$2:$F$169,0),MATCH(M$1,'Future Scaling Factors'!$I$1:$AL$1,0))</f>
        <v>2.5912458412966659E-5</v>
      </c>
      <c r="N4">
        <f>$G4*INDEX('Future Scaling Factors'!$I$2:$AL$169,MATCH($E4,'Future Scaling Factors'!$F$2:$F$169,0),MATCH(N$1,'Future Scaling Factors'!$I$1:$AL$1,0))</f>
        <v>2.563326399850709E-5</v>
      </c>
      <c r="O4">
        <f>$G4*INDEX('Future Scaling Factors'!$I$2:$AL$169,MATCH($E4,'Future Scaling Factors'!$F$2:$F$169,0),MATCH(O$1,'Future Scaling Factors'!$I$1:$AL$1,0))</f>
        <v>2.566169186953822E-5</v>
      </c>
      <c r="P4">
        <f>$G4*INDEX('Future Scaling Factors'!$I$2:$AL$169,MATCH($E4,'Future Scaling Factors'!$F$2:$F$169,0),MATCH(P$1,'Future Scaling Factors'!$I$1:$AL$1,0))</f>
        <v>2.5849266935118062E-5</v>
      </c>
      <c r="Q4">
        <f>$G4*INDEX('Future Scaling Factors'!$I$2:$AL$169,MATCH($E4,'Future Scaling Factors'!$F$2:$F$169,0),MATCH(Q$1,'Future Scaling Factors'!$I$1:$AL$1,0))</f>
        <v>2.5946490973347246E-5</v>
      </c>
      <c r="R4">
        <f>$G4*INDEX('Future Scaling Factors'!$I$2:$AL$169,MATCH($E4,'Future Scaling Factors'!$F$2:$F$169,0),MATCH(R$1,'Future Scaling Factors'!$I$1:$AL$1,0))</f>
        <v>2.6136465427282684E-5</v>
      </c>
      <c r="S4">
        <f>$G4*INDEX('Future Scaling Factors'!$I$2:$AL$169,MATCH($E4,'Future Scaling Factors'!$F$2:$F$169,0),MATCH(S$1,'Future Scaling Factors'!$I$1:$AL$1,0))</f>
        <v>2.6443720721590204E-5</v>
      </c>
      <c r="T4">
        <f>$G4*INDEX('Future Scaling Factors'!$I$2:$AL$169,MATCH($E4,'Future Scaling Factors'!$F$2:$F$169,0),MATCH(T$1,'Future Scaling Factors'!$I$1:$AL$1,0))</f>
        <v>2.6660196342845108E-5</v>
      </c>
      <c r="U4">
        <f>$G4*INDEX('Future Scaling Factors'!$I$2:$AL$169,MATCH($E4,'Future Scaling Factors'!$F$2:$F$169,0),MATCH(U$1,'Future Scaling Factors'!$I$1:$AL$1,0))</f>
        <v>2.6781572804821421E-5</v>
      </c>
      <c r="V4">
        <f>$G4*INDEX('Future Scaling Factors'!$I$2:$AL$169,MATCH($E4,'Future Scaling Factors'!$F$2:$F$169,0),MATCH(V$1,'Future Scaling Factors'!$I$1:$AL$1,0))</f>
        <v>2.6937735627068557E-5</v>
      </c>
      <c r="W4">
        <f>$G4*INDEX('Future Scaling Factors'!$I$2:$AL$169,MATCH($E4,'Future Scaling Factors'!$F$2:$F$169,0),MATCH(W$1,'Future Scaling Factors'!$I$1:$AL$1,0))</f>
        <v>2.7355235072801948E-5</v>
      </c>
      <c r="X4">
        <f>$G4*INDEX('Future Scaling Factors'!$I$2:$AL$169,MATCH($E4,'Future Scaling Factors'!$F$2:$F$169,0),MATCH(X$1,'Future Scaling Factors'!$I$1:$AL$1,0))</f>
        <v>2.7936310562682621E-5</v>
      </c>
      <c r="Y4">
        <f>$G4*INDEX('Future Scaling Factors'!$I$2:$AL$169,MATCH($E4,'Future Scaling Factors'!$F$2:$F$169,0),MATCH(Y$1,'Future Scaling Factors'!$I$1:$AL$1,0))</f>
        <v>2.8423917068120359E-5</v>
      </c>
      <c r="Z4">
        <f>$G4*INDEX('Future Scaling Factors'!$I$2:$AL$169,MATCH($E4,'Future Scaling Factors'!$F$2:$F$169,0),MATCH(Z$1,'Future Scaling Factors'!$I$1:$AL$1,0))</f>
        <v>2.8822592068103952E-5</v>
      </c>
      <c r="AA4">
        <f>$G4*INDEX('Future Scaling Factors'!$I$2:$AL$169,MATCH($E4,'Future Scaling Factors'!$F$2:$F$169,0),MATCH(AA$1,'Future Scaling Factors'!$I$1:$AL$1,0))</f>
        <v>2.9208194108160483E-5</v>
      </c>
      <c r="AB4">
        <f>$G4*INDEX('Future Scaling Factors'!$I$2:$AL$169,MATCH($E4,'Future Scaling Factors'!$F$2:$F$169,0),MATCH(AB$1,'Future Scaling Factors'!$I$1:$AL$1,0))</f>
        <v>2.9432876386253548E-5</v>
      </c>
      <c r="AC4">
        <f>$G4*INDEX('Future Scaling Factors'!$I$2:$AL$169,MATCH($E4,'Future Scaling Factors'!$F$2:$F$169,0),MATCH(AC$1,'Future Scaling Factors'!$I$1:$AL$1,0))</f>
        <v>2.9384667690449268E-5</v>
      </c>
      <c r="AD4">
        <f>$G4*INDEX('Future Scaling Factors'!$I$2:$AL$169,MATCH($E4,'Future Scaling Factors'!$F$2:$F$169,0),MATCH(AD$1,'Future Scaling Factors'!$I$1:$AL$1,0))</f>
        <v>2.945606802708313E-5</v>
      </c>
      <c r="AE4">
        <f>$G4*INDEX('Future Scaling Factors'!$I$2:$AL$169,MATCH($E4,'Future Scaling Factors'!$F$2:$F$169,0),MATCH(AE$1,'Future Scaling Factors'!$I$1:$AL$1,0))</f>
        <v>2.9580149948061812E-5</v>
      </c>
      <c r="AF4">
        <f>$G4*INDEX('Future Scaling Factors'!$I$2:$AL$169,MATCH($E4,'Future Scaling Factors'!$F$2:$F$169,0),MATCH(AF$1,'Future Scaling Factors'!$I$1:$AL$1,0))</f>
        <v>2.9717665214309442E-5</v>
      </c>
      <c r="AG4">
        <f>$G4*INDEX('Future Scaling Factors'!$I$2:$AL$169,MATCH($E4,'Future Scaling Factors'!$F$2:$F$169,0),MATCH(AG$1,'Future Scaling Factors'!$I$1:$AL$1,0))</f>
        <v>2.9775827444983803E-5</v>
      </c>
      <c r="AH4">
        <f>$G4*INDEX('Future Scaling Factors'!$I$2:$AL$169,MATCH($E4,'Future Scaling Factors'!$F$2:$F$169,0),MATCH(AH$1,'Future Scaling Factors'!$I$1:$AL$1,0))</f>
        <v>2.9824086785571359E-5</v>
      </c>
      <c r="AI4">
        <f>$G4*INDEX('Future Scaling Factors'!$I$2:$AL$169,MATCH($E4,'Future Scaling Factors'!$F$2:$F$169,0),MATCH(AI$1,'Future Scaling Factors'!$I$1:$AL$1,0))</f>
        <v>2.9916658109580239E-5</v>
      </c>
      <c r="AJ4">
        <f>$G4*INDEX('Future Scaling Factors'!$I$2:$AL$169,MATCH($E4,'Future Scaling Factors'!$F$2:$F$169,0),MATCH(AJ$1,'Future Scaling Factors'!$I$1:$AL$1,0))</f>
        <v>2.9971320712331839E-5</v>
      </c>
      <c r="AL4" t="str">
        <f t="shared" si="2"/>
        <v>Residential Buildings Sector</v>
      </c>
    </row>
    <row r="5" spans="1:38">
      <c r="A5" t="str">
        <f>About!$B$2</f>
        <v>U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0191257408569212E-5</v>
      </c>
      <c r="H5">
        <f>$G5*INDEX('Future Scaling Factors'!$I$2:$AL$169,MATCH($E5,'Future Scaling Factors'!$F$2:$F$169,0),MATCH(H$1,'Future Scaling Factors'!$I$1:$AL$1,0))</f>
        <v>2.1393147826689556E-5</v>
      </c>
      <c r="I5">
        <f>$G5*INDEX('Future Scaling Factors'!$I$2:$AL$169,MATCH($E5,'Future Scaling Factors'!$F$2:$F$169,0),MATCH(I$1,'Future Scaling Factors'!$I$1:$AL$1,0))</f>
        <v>2.1048182129709059E-5</v>
      </c>
      <c r="J5">
        <f>$G5*INDEX('Future Scaling Factors'!$I$2:$AL$169,MATCH($E5,'Future Scaling Factors'!$F$2:$F$169,0),MATCH(J$1,'Future Scaling Factors'!$I$1:$AL$1,0))</f>
        <v>1.9956519741708527E-5</v>
      </c>
      <c r="K5">
        <f>$G5*INDEX('Future Scaling Factors'!$I$2:$AL$169,MATCH($E5,'Future Scaling Factors'!$F$2:$F$169,0),MATCH(K$1,'Future Scaling Factors'!$I$1:$AL$1,0))</f>
        <v>1.9248622512892582E-5</v>
      </c>
      <c r="L5">
        <f>$G5*INDEX('Future Scaling Factors'!$I$2:$AL$169,MATCH($E5,'Future Scaling Factors'!$F$2:$F$169,0),MATCH(L$1,'Future Scaling Factors'!$I$1:$AL$1,0))</f>
        <v>1.8752791104004255E-5</v>
      </c>
      <c r="M5">
        <f>$G5*INDEX('Future Scaling Factors'!$I$2:$AL$169,MATCH($E5,'Future Scaling Factors'!$F$2:$F$169,0),MATCH(M$1,'Future Scaling Factors'!$I$1:$AL$1,0))</f>
        <v>1.8380742116328029E-5</v>
      </c>
      <c r="N5">
        <f>$G5*INDEX('Future Scaling Factors'!$I$2:$AL$169,MATCH($E5,'Future Scaling Factors'!$F$2:$F$169,0),MATCH(N$1,'Future Scaling Factors'!$I$1:$AL$1,0))</f>
        <v>1.7963095936091123E-5</v>
      </c>
      <c r="O5">
        <f>$G5*INDEX('Future Scaling Factors'!$I$2:$AL$169,MATCH($E5,'Future Scaling Factors'!$F$2:$F$169,0),MATCH(O$1,'Future Scaling Factors'!$I$1:$AL$1,0))</f>
        <v>1.7861486861585939E-5</v>
      </c>
      <c r="P5">
        <f>$G5*INDEX('Future Scaling Factors'!$I$2:$AL$169,MATCH($E5,'Future Scaling Factors'!$F$2:$F$169,0),MATCH(P$1,'Future Scaling Factors'!$I$1:$AL$1,0))</f>
        <v>1.7798383389066294E-5</v>
      </c>
      <c r="Q5">
        <f>$G5*INDEX('Future Scaling Factors'!$I$2:$AL$169,MATCH($E5,'Future Scaling Factors'!$F$2:$F$169,0),MATCH(Q$1,'Future Scaling Factors'!$I$1:$AL$1,0))</f>
        <v>1.76854568016143E-5</v>
      </c>
      <c r="R5">
        <f>$G5*INDEX('Future Scaling Factors'!$I$2:$AL$169,MATCH($E5,'Future Scaling Factors'!$F$2:$F$169,0),MATCH(R$1,'Future Scaling Factors'!$I$1:$AL$1,0))</f>
        <v>1.7643758390651894E-5</v>
      </c>
      <c r="S5">
        <f>$G5*INDEX('Future Scaling Factors'!$I$2:$AL$169,MATCH($E5,'Future Scaling Factors'!$F$2:$F$169,0),MATCH(S$1,'Future Scaling Factors'!$I$1:$AL$1,0))</f>
        <v>1.7741819191530316E-5</v>
      </c>
      <c r="T5">
        <f>$G5*INDEX('Future Scaling Factors'!$I$2:$AL$169,MATCH($E5,'Future Scaling Factors'!$F$2:$F$169,0),MATCH(T$1,'Future Scaling Factors'!$I$1:$AL$1,0))</f>
        <v>1.7725918875368095E-5</v>
      </c>
      <c r="U5">
        <f>$G5*INDEX('Future Scaling Factors'!$I$2:$AL$169,MATCH($E5,'Future Scaling Factors'!$F$2:$F$169,0),MATCH(U$1,'Future Scaling Factors'!$I$1:$AL$1,0))</f>
        <v>1.7684279236449402E-5</v>
      </c>
      <c r="V5">
        <f>$G5*INDEX('Future Scaling Factors'!$I$2:$AL$169,MATCH($E5,'Future Scaling Factors'!$F$2:$F$169,0),MATCH(V$1,'Future Scaling Factors'!$I$1:$AL$1,0))</f>
        <v>1.7702836332225988E-5</v>
      </c>
      <c r="W5">
        <f>$G5*INDEX('Future Scaling Factors'!$I$2:$AL$169,MATCH($E5,'Future Scaling Factors'!$F$2:$F$169,0),MATCH(W$1,'Future Scaling Factors'!$I$1:$AL$1,0))</f>
        <v>1.801002718323428E-5</v>
      </c>
      <c r="X5">
        <f>$G5*INDEX('Future Scaling Factors'!$I$2:$AL$169,MATCH($E5,'Future Scaling Factors'!$F$2:$F$169,0),MATCH(X$1,'Future Scaling Factors'!$I$1:$AL$1,0))</f>
        <v>1.8457699504933787E-5</v>
      </c>
      <c r="Y5">
        <f>$G5*INDEX('Future Scaling Factors'!$I$2:$AL$169,MATCH($E5,'Future Scaling Factors'!$F$2:$F$169,0),MATCH(Y$1,'Future Scaling Factors'!$I$1:$AL$1,0))</f>
        <v>1.8739652365799399E-5</v>
      </c>
      <c r="Z5">
        <f>$G5*INDEX('Future Scaling Factors'!$I$2:$AL$169,MATCH($E5,'Future Scaling Factors'!$F$2:$F$169,0),MATCH(Z$1,'Future Scaling Factors'!$I$1:$AL$1,0))</f>
        <v>1.8991973495182474E-5</v>
      </c>
      <c r="AA5">
        <f>$G5*INDEX('Future Scaling Factors'!$I$2:$AL$169,MATCH($E5,'Future Scaling Factors'!$F$2:$F$169,0),MATCH(AA$1,'Future Scaling Factors'!$I$1:$AL$1,0))</f>
        <v>1.9171122013955204E-5</v>
      </c>
      <c r="AB5">
        <f>$G5*INDEX('Future Scaling Factors'!$I$2:$AL$169,MATCH($E5,'Future Scaling Factors'!$F$2:$F$169,0),MATCH(AB$1,'Future Scaling Factors'!$I$1:$AL$1,0))</f>
        <v>1.9196167401737777E-5</v>
      </c>
      <c r="AC5">
        <f>$G5*INDEX('Future Scaling Factors'!$I$2:$AL$169,MATCH($E5,'Future Scaling Factors'!$F$2:$F$169,0),MATCH(AC$1,'Future Scaling Factors'!$I$1:$AL$1,0))</f>
        <v>1.901804916397222E-5</v>
      </c>
      <c r="AD5">
        <f>$G5*INDEX('Future Scaling Factors'!$I$2:$AL$169,MATCH($E5,'Future Scaling Factors'!$F$2:$F$169,0),MATCH(AD$1,'Future Scaling Factors'!$I$1:$AL$1,0))</f>
        <v>1.8956547406667852E-5</v>
      </c>
      <c r="AE5">
        <f>$G5*INDEX('Future Scaling Factors'!$I$2:$AL$169,MATCH($E5,'Future Scaling Factors'!$F$2:$F$169,0),MATCH(AE$1,'Future Scaling Factors'!$I$1:$AL$1,0))</f>
        <v>1.8893909861916404E-5</v>
      </c>
      <c r="AF5">
        <f>$G5*INDEX('Future Scaling Factors'!$I$2:$AL$169,MATCH($E5,'Future Scaling Factors'!$F$2:$F$169,0),MATCH(AF$1,'Future Scaling Factors'!$I$1:$AL$1,0))</f>
        <v>1.8906532397472301E-5</v>
      </c>
      <c r="AG5">
        <f>$G5*INDEX('Future Scaling Factors'!$I$2:$AL$169,MATCH($E5,'Future Scaling Factors'!$F$2:$F$169,0),MATCH(AG$1,'Future Scaling Factors'!$I$1:$AL$1,0))</f>
        <v>1.8808860341798648E-5</v>
      </c>
      <c r="AH5">
        <f>$G5*INDEX('Future Scaling Factors'!$I$2:$AL$169,MATCH($E5,'Future Scaling Factors'!$F$2:$F$169,0),MATCH(AH$1,'Future Scaling Factors'!$I$1:$AL$1,0))</f>
        <v>1.8740361878905372E-5</v>
      </c>
      <c r="AI5">
        <f>$G5*INDEX('Future Scaling Factors'!$I$2:$AL$169,MATCH($E5,'Future Scaling Factors'!$F$2:$F$169,0),MATCH(AI$1,'Future Scaling Factors'!$I$1:$AL$1,0))</f>
        <v>1.8723141670098911E-5</v>
      </c>
      <c r="AJ5">
        <f>$G5*INDEX('Future Scaling Factors'!$I$2:$AL$169,MATCH($E5,'Future Scaling Factors'!$F$2:$F$169,0),MATCH(AJ$1,'Future Scaling Factors'!$I$1:$AL$1,0))</f>
        <v>1.8659816563245771E-5</v>
      </c>
      <c r="AL5" t="str">
        <f t="shared" si="2"/>
        <v>Commercial Buildings Sector</v>
      </c>
    </row>
    <row r="6" spans="1:38">
      <c r="A6" t="str">
        <f>About!$B$2</f>
        <v>U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370096911097169E-5</v>
      </c>
      <c r="H6">
        <f>$G6*INDEX('Future Scaling Factors'!$I$2:$AL$169,MATCH($E6,'Future Scaling Factors'!$F$2:$F$169,0),MATCH(H$1,'Future Scaling Factors'!$I$1:$AL$1,0))</f>
        <v>1.6955405694281781E-5</v>
      </c>
      <c r="I6">
        <f>$G6*INDEX('Future Scaling Factors'!$I$2:$AL$169,MATCH($E6,'Future Scaling Factors'!$F$2:$F$169,0),MATCH(I$1,'Future Scaling Factors'!$I$1:$AL$1,0))</f>
        <v>1.661838487491015E-5</v>
      </c>
      <c r="J6">
        <f>$G6*INDEX('Future Scaling Factors'!$I$2:$AL$169,MATCH($E6,'Future Scaling Factors'!$F$2:$F$169,0),MATCH(J$1,'Future Scaling Factors'!$I$1:$AL$1,0))</f>
        <v>1.55003370553623E-5</v>
      </c>
      <c r="K6">
        <f>$G6*INDEX('Future Scaling Factors'!$I$2:$AL$169,MATCH($E6,'Future Scaling Factors'!$F$2:$F$169,0),MATCH(K$1,'Future Scaling Factors'!$I$1:$AL$1,0))</f>
        <v>1.4845582773482333E-5</v>
      </c>
      <c r="L6">
        <f>$G6*INDEX('Future Scaling Factors'!$I$2:$AL$169,MATCH($E6,'Future Scaling Factors'!$F$2:$F$169,0),MATCH(L$1,'Future Scaling Factors'!$I$1:$AL$1,0))</f>
        <v>1.4382367555429093E-5</v>
      </c>
      <c r="M6">
        <f>$G6*INDEX('Future Scaling Factors'!$I$2:$AL$169,MATCH($E6,'Future Scaling Factors'!$F$2:$F$169,0),MATCH(M$1,'Future Scaling Factors'!$I$1:$AL$1,0))</f>
        <v>1.4012044775210367E-5</v>
      </c>
      <c r="N6">
        <f>$G6*INDEX('Future Scaling Factors'!$I$2:$AL$169,MATCH($E6,'Future Scaling Factors'!$F$2:$F$169,0),MATCH(N$1,'Future Scaling Factors'!$I$1:$AL$1,0))</f>
        <v>1.3726594350719491E-5</v>
      </c>
      <c r="O6">
        <f>$G6*INDEX('Future Scaling Factors'!$I$2:$AL$169,MATCH($E6,'Future Scaling Factors'!$F$2:$F$169,0),MATCH(O$1,'Future Scaling Factors'!$I$1:$AL$1,0))</f>
        <v>1.3807598331755779E-5</v>
      </c>
      <c r="P6">
        <f>$G6*INDEX('Future Scaling Factors'!$I$2:$AL$169,MATCH($E6,'Future Scaling Factors'!$F$2:$F$169,0),MATCH(P$1,'Future Scaling Factors'!$I$1:$AL$1,0))</f>
        <v>1.3696693150394213E-5</v>
      </c>
      <c r="Q6">
        <f>$G6*INDEX('Future Scaling Factors'!$I$2:$AL$169,MATCH($E6,'Future Scaling Factors'!$F$2:$F$169,0),MATCH(Q$1,'Future Scaling Factors'!$I$1:$AL$1,0))</f>
        <v>1.3621008760438337E-5</v>
      </c>
      <c r="R6">
        <f>$G6*INDEX('Future Scaling Factors'!$I$2:$AL$169,MATCH($E6,'Future Scaling Factors'!$F$2:$F$169,0),MATCH(R$1,'Future Scaling Factors'!$I$1:$AL$1,0))</f>
        <v>1.3616868570613626E-5</v>
      </c>
      <c r="S6">
        <f>$G6*INDEX('Future Scaling Factors'!$I$2:$AL$169,MATCH($E6,'Future Scaling Factors'!$F$2:$F$169,0),MATCH(S$1,'Future Scaling Factors'!$I$1:$AL$1,0))</f>
        <v>1.3737590578182338E-5</v>
      </c>
      <c r="T6">
        <f>$G6*INDEX('Future Scaling Factors'!$I$2:$AL$169,MATCH($E6,'Future Scaling Factors'!$F$2:$F$169,0),MATCH(T$1,'Future Scaling Factors'!$I$1:$AL$1,0))</f>
        <v>1.3760541296628296E-5</v>
      </c>
      <c r="U6">
        <f>$G6*INDEX('Future Scaling Factors'!$I$2:$AL$169,MATCH($E6,'Future Scaling Factors'!$F$2:$F$169,0),MATCH(U$1,'Future Scaling Factors'!$I$1:$AL$1,0))</f>
        <v>1.379620973838039E-5</v>
      </c>
      <c r="V6">
        <f>$G6*INDEX('Future Scaling Factors'!$I$2:$AL$169,MATCH($E6,'Future Scaling Factors'!$F$2:$F$169,0),MATCH(V$1,'Future Scaling Factors'!$I$1:$AL$1,0))</f>
        <v>1.3875112910929958E-5</v>
      </c>
      <c r="W6">
        <f>$G6*INDEX('Future Scaling Factors'!$I$2:$AL$169,MATCH($E6,'Future Scaling Factors'!$F$2:$F$169,0),MATCH(W$1,'Future Scaling Factors'!$I$1:$AL$1,0))</f>
        <v>1.4221512888074003E-5</v>
      </c>
      <c r="X6">
        <f>$G6*INDEX('Future Scaling Factors'!$I$2:$AL$169,MATCH($E6,'Future Scaling Factors'!$F$2:$F$169,0),MATCH(X$1,'Future Scaling Factors'!$I$1:$AL$1,0))</f>
        <v>1.4770494994708541E-5</v>
      </c>
      <c r="Y6">
        <f>$G6*INDEX('Future Scaling Factors'!$I$2:$AL$169,MATCH($E6,'Future Scaling Factors'!$F$2:$F$169,0),MATCH(Y$1,'Future Scaling Factors'!$I$1:$AL$1,0))</f>
        <v>1.5042118168019263E-5</v>
      </c>
      <c r="Z6">
        <f>$G6*INDEX('Future Scaling Factors'!$I$2:$AL$169,MATCH($E6,'Future Scaling Factors'!$F$2:$F$169,0),MATCH(Z$1,'Future Scaling Factors'!$I$1:$AL$1,0))</f>
        <v>1.5378317399276574E-5</v>
      </c>
      <c r="AA6">
        <f>$G6*INDEX('Future Scaling Factors'!$I$2:$AL$169,MATCH($E6,'Future Scaling Factors'!$F$2:$F$169,0),MATCH(AA$1,'Future Scaling Factors'!$I$1:$AL$1,0))</f>
        <v>1.5472284812213937E-5</v>
      </c>
      <c r="AB6">
        <f>$G6*INDEX('Future Scaling Factors'!$I$2:$AL$169,MATCH($E6,'Future Scaling Factors'!$F$2:$F$169,0),MATCH(AB$1,'Future Scaling Factors'!$I$1:$AL$1,0))</f>
        <v>1.5445555556281445E-5</v>
      </c>
      <c r="AC6">
        <f>$G6*INDEX('Future Scaling Factors'!$I$2:$AL$169,MATCH($E6,'Future Scaling Factors'!$F$2:$F$169,0),MATCH(AC$1,'Future Scaling Factors'!$I$1:$AL$1,0))</f>
        <v>1.5305746597922181E-5</v>
      </c>
      <c r="AD6">
        <f>$G6*INDEX('Future Scaling Factors'!$I$2:$AL$169,MATCH($E6,'Future Scaling Factors'!$F$2:$F$169,0),MATCH(AD$1,'Future Scaling Factors'!$I$1:$AL$1,0))</f>
        <v>1.5222931283837579E-5</v>
      </c>
      <c r="AE6">
        <f>$G6*INDEX('Future Scaling Factors'!$I$2:$AL$169,MATCH($E6,'Future Scaling Factors'!$F$2:$F$169,0),MATCH(AE$1,'Future Scaling Factors'!$I$1:$AL$1,0))</f>
        <v>1.5133457266830148E-5</v>
      </c>
      <c r="AF6">
        <f>$G6*INDEX('Future Scaling Factors'!$I$2:$AL$169,MATCH($E6,'Future Scaling Factors'!$F$2:$F$169,0),MATCH(AF$1,'Future Scaling Factors'!$I$1:$AL$1,0))</f>
        <v>1.5149159581725425E-5</v>
      </c>
      <c r="AG6">
        <f>$G6*INDEX('Future Scaling Factors'!$I$2:$AL$169,MATCH($E6,'Future Scaling Factors'!$F$2:$F$169,0),MATCH(AG$1,'Future Scaling Factors'!$I$1:$AL$1,0))</f>
        <v>1.5080900198372841E-5</v>
      </c>
      <c r="AH6">
        <f>$G6*INDEX('Future Scaling Factors'!$I$2:$AL$169,MATCH($E6,'Future Scaling Factors'!$F$2:$F$169,0),MATCH(AH$1,'Future Scaling Factors'!$I$1:$AL$1,0))</f>
        <v>1.5058672016763872E-5</v>
      </c>
      <c r="AI6">
        <f>$G6*INDEX('Future Scaling Factors'!$I$2:$AL$169,MATCH($E6,'Future Scaling Factors'!$F$2:$F$169,0),MATCH(AI$1,'Future Scaling Factors'!$I$1:$AL$1,0))</f>
        <v>1.5070840734928193E-5</v>
      </c>
      <c r="AJ6">
        <f>$G6*INDEX('Future Scaling Factors'!$I$2:$AL$169,MATCH($E6,'Future Scaling Factors'!$F$2:$F$169,0),MATCH(AJ$1,'Future Scaling Factors'!$I$1:$AL$1,0))</f>
        <v>1.5024786498003801E-5</v>
      </c>
      <c r="AL6" t="str">
        <f t="shared" si="2"/>
        <v>Industry Sector</v>
      </c>
    </row>
    <row r="7" spans="1:38">
      <c r="A7" t="str">
        <f>About!$B$2</f>
        <v>U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5370096911097169E-5</v>
      </c>
      <c r="H7">
        <f>$G7*INDEX('Future Scaling Factors'!$I$2:$AL$169,MATCH($E7,'Future Scaling Factors'!$F$2:$F$169,0),MATCH(H$1,'Future Scaling Factors'!$I$1:$AL$1,0))</f>
        <v>1.6565004571200343E-5</v>
      </c>
      <c r="I7">
        <f>$G7*INDEX('Future Scaling Factors'!$I$2:$AL$169,MATCH($E7,'Future Scaling Factors'!$F$2:$F$169,0),MATCH(I$1,'Future Scaling Factors'!$I$1:$AL$1,0))</f>
        <v>1.6163961542562787E-5</v>
      </c>
      <c r="J7">
        <f>$G7*INDEX('Future Scaling Factors'!$I$2:$AL$169,MATCH($E7,'Future Scaling Factors'!$F$2:$F$169,0),MATCH(J$1,'Future Scaling Factors'!$I$1:$AL$1,0))</f>
        <v>1.5555244493270064E-5</v>
      </c>
      <c r="K7">
        <f>$G7*INDEX('Future Scaling Factors'!$I$2:$AL$169,MATCH($E7,'Future Scaling Factors'!$F$2:$F$169,0),MATCH(K$1,'Future Scaling Factors'!$I$1:$AL$1,0))</f>
        <v>1.5088637672628844E-5</v>
      </c>
      <c r="L7">
        <f>$G7*INDEX('Future Scaling Factors'!$I$2:$AL$169,MATCH($E7,'Future Scaling Factors'!$F$2:$F$169,0),MATCH(L$1,'Future Scaling Factors'!$I$1:$AL$1,0))</f>
        <v>1.4780270632899379E-5</v>
      </c>
      <c r="M7">
        <f>$G7*INDEX('Future Scaling Factors'!$I$2:$AL$169,MATCH($E7,'Future Scaling Factors'!$F$2:$F$169,0),MATCH(M$1,'Future Scaling Factors'!$I$1:$AL$1,0))</f>
        <v>1.4560200365185157E-5</v>
      </c>
      <c r="N7">
        <f>$G7*INDEX('Future Scaling Factors'!$I$2:$AL$169,MATCH($E7,'Future Scaling Factors'!$F$2:$F$169,0),MATCH(N$1,'Future Scaling Factors'!$I$1:$AL$1,0))</f>
        <v>1.4329303029563115E-5</v>
      </c>
      <c r="O7">
        <f>$G7*INDEX('Future Scaling Factors'!$I$2:$AL$169,MATCH($E7,'Future Scaling Factors'!$F$2:$F$169,0),MATCH(O$1,'Future Scaling Factors'!$I$1:$AL$1,0))</f>
        <v>1.4335875878438677E-5</v>
      </c>
      <c r="P7">
        <f>$G7*INDEX('Future Scaling Factors'!$I$2:$AL$169,MATCH($E7,'Future Scaling Factors'!$F$2:$F$169,0),MATCH(P$1,'Future Scaling Factors'!$I$1:$AL$1,0))</f>
        <v>1.4359134064053356E-5</v>
      </c>
      <c r="Q7">
        <f>$G7*INDEX('Future Scaling Factors'!$I$2:$AL$169,MATCH($E7,'Future Scaling Factors'!$F$2:$F$169,0),MATCH(Q$1,'Future Scaling Factors'!$I$1:$AL$1,0))</f>
        <v>1.4344723902965663E-5</v>
      </c>
      <c r="R7">
        <f>$G7*INDEX('Future Scaling Factors'!$I$2:$AL$169,MATCH($E7,'Future Scaling Factors'!$F$2:$F$169,0),MATCH(R$1,'Future Scaling Factors'!$I$1:$AL$1,0))</f>
        <v>1.4386545612057407E-5</v>
      </c>
      <c r="S7">
        <f>$G7*INDEX('Future Scaling Factors'!$I$2:$AL$169,MATCH($E7,'Future Scaling Factors'!$F$2:$F$169,0),MATCH(S$1,'Future Scaling Factors'!$I$1:$AL$1,0))</f>
        <v>1.452046606671819E-5</v>
      </c>
      <c r="T7">
        <f>$G7*INDEX('Future Scaling Factors'!$I$2:$AL$169,MATCH($E7,'Future Scaling Factors'!$F$2:$F$169,0),MATCH(T$1,'Future Scaling Factors'!$I$1:$AL$1,0))</f>
        <v>1.4579869019961898E-5</v>
      </c>
      <c r="U7">
        <f>$G7*INDEX('Future Scaling Factors'!$I$2:$AL$169,MATCH($E7,'Future Scaling Factors'!$F$2:$F$169,0),MATCH(U$1,'Future Scaling Factors'!$I$1:$AL$1,0))</f>
        <v>1.4611298203064634E-5</v>
      </c>
      <c r="V7">
        <f>$G7*INDEX('Future Scaling Factors'!$I$2:$AL$169,MATCH($E7,'Future Scaling Factors'!$F$2:$F$169,0),MATCH(V$1,'Future Scaling Factors'!$I$1:$AL$1,0))</f>
        <v>1.4679152191921852E-5</v>
      </c>
      <c r="W7">
        <f>$G7*INDEX('Future Scaling Factors'!$I$2:$AL$169,MATCH($E7,'Future Scaling Factors'!$F$2:$F$169,0),MATCH(W$1,'Future Scaling Factors'!$I$1:$AL$1,0))</f>
        <v>1.4943322563208275E-5</v>
      </c>
      <c r="X7">
        <f>$G7*INDEX('Future Scaling Factors'!$I$2:$AL$169,MATCH($E7,'Future Scaling Factors'!$F$2:$F$169,0),MATCH(X$1,'Future Scaling Factors'!$I$1:$AL$1,0))</f>
        <v>1.5325627715129736E-5</v>
      </c>
      <c r="Y7">
        <f>$G7*INDEX('Future Scaling Factors'!$I$2:$AL$169,MATCH($E7,'Future Scaling Factors'!$F$2:$F$169,0),MATCH(Y$1,'Future Scaling Factors'!$I$1:$AL$1,0))</f>
        <v>1.5585229495082149E-5</v>
      </c>
      <c r="Z7">
        <f>$G7*INDEX('Future Scaling Factors'!$I$2:$AL$169,MATCH($E7,'Future Scaling Factors'!$F$2:$F$169,0),MATCH(Z$1,'Future Scaling Factors'!$I$1:$AL$1,0))</f>
        <v>1.5822218464640037E-5</v>
      </c>
      <c r="AA7">
        <f>$G7*INDEX('Future Scaling Factors'!$I$2:$AL$169,MATCH($E7,'Future Scaling Factors'!$F$2:$F$169,0),MATCH(AA$1,'Future Scaling Factors'!$I$1:$AL$1,0))</f>
        <v>1.5985157735932944E-5</v>
      </c>
      <c r="AB7">
        <f>$G7*INDEX('Future Scaling Factors'!$I$2:$AL$169,MATCH($E7,'Future Scaling Factors'!$F$2:$F$169,0),MATCH(AB$1,'Future Scaling Factors'!$I$1:$AL$1,0))</f>
        <v>1.6040403571486751E-5</v>
      </c>
      <c r="AC7">
        <f>$G7*INDEX('Future Scaling Factors'!$I$2:$AL$169,MATCH($E7,'Future Scaling Factors'!$F$2:$F$169,0),MATCH(AC$1,'Future Scaling Factors'!$I$1:$AL$1,0))</f>
        <v>1.5948955029381407E-5</v>
      </c>
      <c r="AD7">
        <f>$G7*INDEX('Future Scaling Factors'!$I$2:$AL$169,MATCH($E7,'Future Scaling Factors'!$F$2:$F$169,0),MATCH(AD$1,'Future Scaling Factors'!$I$1:$AL$1,0))</f>
        <v>1.5935551288836527E-5</v>
      </c>
      <c r="AE7">
        <f>$G7*INDEX('Future Scaling Factors'!$I$2:$AL$169,MATCH($E7,'Future Scaling Factors'!$F$2:$F$169,0),MATCH(AE$1,'Future Scaling Factors'!$I$1:$AL$1,0))</f>
        <v>1.5933379115714006E-5</v>
      </c>
      <c r="AF7">
        <f>$G7*INDEX('Future Scaling Factors'!$I$2:$AL$169,MATCH($E7,'Future Scaling Factors'!$F$2:$F$169,0),MATCH(AF$1,'Future Scaling Factors'!$I$1:$AL$1,0))</f>
        <v>1.595092870804719E-5</v>
      </c>
      <c r="AG7">
        <f>$G7*INDEX('Future Scaling Factors'!$I$2:$AL$169,MATCH($E7,'Future Scaling Factors'!$F$2:$F$169,0),MATCH(AG$1,'Future Scaling Factors'!$I$1:$AL$1,0))</f>
        <v>1.5922077270524531E-5</v>
      </c>
      <c r="AH7">
        <f>$G7*INDEX('Future Scaling Factors'!$I$2:$AL$169,MATCH($E7,'Future Scaling Factors'!$F$2:$F$169,0),MATCH(AH$1,'Future Scaling Factors'!$I$1:$AL$1,0))</f>
        <v>1.590872020300056E-5</v>
      </c>
      <c r="AI7">
        <f>$G7*INDEX('Future Scaling Factors'!$I$2:$AL$169,MATCH($E7,'Future Scaling Factors'!$F$2:$F$169,0),MATCH(AI$1,'Future Scaling Factors'!$I$1:$AL$1,0))</f>
        <v>1.5926759593817536E-5</v>
      </c>
      <c r="AJ7">
        <f>$G7*INDEX('Future Scaling Factors'!$I$2:$AL$169,MATCH($E7,'Future Scaling Factors'!$F$2:$F$169,0),MATCH(AJ$1,'Future Scaling Factors'!$I$1:$AL$1,0))</f>
        <v>1.5904584007699336E-5</v>
      </c>
      <c r="AL7" t="str">
        <f t="shared" si="2"/>
        <v>District Heating Sector</v>
      </c>
    </row>
    <row r="8" spans="1:38">
      <c r="A8" t="str">
        <f>About!$B$2</f>
        <v>U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U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5370096911097169E-5</v>
      </c>
      <c r="H9">
        <f>$G9*INDEX('Future Scaling Factors'!$I$2:$AL$169,MATCH($E9,'Future Scaling Factors'!$F$2:$F$169,0),MATCH(H$1,'Future Scaling Factors'!$I$1:$AL$1,0))</f>
        <v>1.6565004571200343E-5</v>
      </c>
      <c r="I9">
        <f>$G9*INDEX('Future Scaling Factors'!$I$2:$AL$169,MATCH($E9,'Future Scaling Factors'!$F$2:$F$169,0),MATCH(I$1,'Future Scaling Factors'!$I$1:$AL$1,0))</f>
        <v>1.6163961542562787E-5</v>
      </c>
      <c r="J9">
        <f>$G9*INDEX('Future Scaling Factors'!$I$2:$AL$169,MATCH($E9,'Future Scaling Factors'!$F$2:$F$169,0),MATCH(J$1,'Future Scaling Factors'!$I$1:$AL$1,0))</f>
        <v>1.5555244493270064E-5</v>
      </c>
      <c r="K9">
        <f>$G9*INDEX('Future Scaling Factors'!$I$2:$AL$169,MATCH($E9,'Future Scaling Factors'!$F$2:$F$169,0),MATCH(K$1,'Future Scaling Factors'!$I$1:$AL$1,0))</f>
        <v>1.5088637672628844E-5</v>
      </c>
      <c r="L9">
        <f>$G9*INDEX('Future Scaling Factors'!$I$2:$AL$169,MATCH($E9,'Future Scaling Factors'!$F$2:$F$169,0),MATCH(L$1,'Future Scaling Factors'!$I$1:$AL$1,0))</f>
        <v>1.4780270632899379E-5</v>
      </c>
      <c r="M9">
        <f>$G9*INDEX('Future Scaling Factors'!$I$2:$AL$169,MATCH($E9,'Future Scaling Factors'!$F$2:$F$169,0),MATCH(M$1,'Future Scaling Factors'!$I$1:$AL$1,0))</f>
        <v>1.4560200365185157E-5</v>
      </c>
      <c r="N9">
        <f>$G9*INDEX('Future Scaling Factors'!$I$2:$AL$169,MATCH($E9,'Future Scaling Factors'!$F$2:$F$169,0),MATCH(N$1,'Future Scaling Factors'!$I$1:$AL$1,0))</f>
        <v>1.4329303029563115E-5</v>
      </c>
      <c r="O9">
        <f>$G9*INDEX('Future Scaling Factors'!$I$2:$AL$169,MATCH($E9,'Future Scaling Factors'!$F$2:$F$169,0),MATCH(O$1,'Future Scaling Factors'!$I$1:$AL$1,0))</f>
        <v>1.4335875878438677E-5</v>
      </c>
      <c r="P9">
        <f>$G9*INDEX('Future Scaling Factors'!$I$2:$AL$169,MATCH($E9,'Future Scaling Factors'!$F$2:$F$169,0),MATCH(P$1,'Future Scaling Factors'!$I$1:$AL$1,0))</f>
        <v>1.4359134064053356E-5</v>
      </c>
      <c r="Q9">
        <f>$G9*INDEX('Future Scaling Factors'!$I$2:$AL$169,MATCH($E9,'Future Scaling Factors'!$F$2:$F$169,0),MATCH(Q$1,'Future Scaling Factors'!$I$1:$AL$1,0))</f>
        <v>1.4344723902965663E-5</v>
      </c>
      <c r="R9">
        <f>$G9*INDEX('Future Scaling Factors'!$I$2:$AL$169,MATCH($E9,'Future Scaling Factors'!$F$2:$F$169,0),MATCH(R$1,'Future Scaling Factors'!$I$1:$AL$1,0))</f>
        <v>1.4386545612057407E-5</v>
      </c>
      <c r="S9">
        <f>$G9*INDEX('Future Scaling Factors'!$I$2:$AL$169,MATCH($E9,'Future Scaling Factors'!$F$2:$F$169,0),MATCH(S$1,'Future Scaling Factors'!$I$1:$AL$1,0))</f>
        <v>1.452046606671819E-5</v>
      </c>
      <c r="T9">
        <f>$G9*INDEX('Future Scaling Factors'!$I$2:$AL$169,MATCH($E9,'Future Scaling Factors'!$F$2:$F$169,0),MATCH(T$1,'Future Scaling Factors'!$I$1:$AL$1,0))</f>
        <v>1.4579869019961898E-5</v>
      </c>
      <c r="U9">
        <f>$G9*INDEX('Future Scaling Factors'!$I$2:$AL$169,MATCH($E9,'Future Scaling Factors'!$F$2:$F$169,0),MATCH(U$1,'Future Scaling Factors'!$I$1:$AL$1,0))</f>
        <v>1.4611298203064634E-5</v>
      </c>
      <c r="V9">
        <f>$G9*INDEX('Future Scaling Factors'!$I$2:$AL$169,MATCH($E9,'Future Scaling Factors'!$F$2:$F$169,0),MATCH(V$1,'Future Scaling Factors'!$I$1:$AL$1,0))</f>
        <v>1.4679152191921852E-5</v>
      </c>
      <c r="W9">
        <f>$G9*INDEX('Future Scaling Factors'!$I$2:$AL$169,MATCH($E9,'Future Scaling Factors'!$F$2:$F$169,0),MATCH(W$1,'Future Scaling Factors'!$I$1:$AL$1,0))</f>
        <v>1.4943322563208275E-5</v>
      </c>
      <c r="X9">
        <f>$G9*INDEX('Future Scaling Factors'!$I$2:$AL$169,MATCH($E9,'Future Scaling Factors'!$F$2:$F$169,0),MATCH(X$1,'Future Scaling Factors'!$I$1:$AL$1,0))</f>
        <v>1.5325627715129736E-5</v>
      </c>
      <c r="Y9">
        <f>$G9*INDEX('Future Scaling Factors'!$I$2:$AL$169,MATCH($E9,'Future Scaling Factors'!$F$2:$F$169,0),MATCH(Y$1,'Future Scaling Factors'!$I$1:$AL$1,0))</f>
        <v>1.5585229495082149E-5</v>
      </c>
      <c r="Z9">
        <f>$G9*INDEX('Future Scaling Factors'!$I$2:$AL$169,MATCH($E9,'Future Scaling Factors'!$F$2:$F$169,0),MATCH(Z$1,'Future Scaling Factors'!$I$1:$AL$1,0))</f>
        <v>1.5822218464640037E-5</v>
      </c>
      <c r="AA9">
        <f>$G9*INDEX('Future Scaling Factors'!$I$2:$AL$169,MATCH($E9,'Future Scaling Factors'!$F$2:$F$169,0),MATCH(AA$1,'Future Scaling Factors'!$I$1:$AL$1,0))</f>
        <v>1.5985157735932944E-5</v>
      </c>
      <c r="AB9">
        <f>$G9*INDEX('Future Scaling Factors'!$I$2:$AL$169,MATCH($E9,'Future Scaling Factors'!$F$2:$F$169,0),MATCH(AB$1,'Future Scaling Factors'!$I$1:$AL$1,0))</f>
        <v>1.6040403571486751E-5</v>
      </c>
      <c r="AC9">
        <f>$G9*INDEX('Future Scaling Factors'!$I$2:$AL$169,MATCH($E9,'Future Scaling Factors'!$F$2:$F$169,0),MATCH(AC$1,'Future Scaling Factors'!$I$1:$AL$1,0))</f>
        <v>1.5948955029381407E-5</v>
      </c>
      <c r="AD9">
        <f>$G9*INDEX('Future Scaling Factors'!$I$2:$AL$169,MATCH($E9,'Future Scaling Factors'!$F$2:$F$169,0),MATCH(AD$1,'Future Scaling Factors'!$I$1:$AL$1,0))</f>
        <v>1.5935551288836527E-5</v>
      </c>
      <c r="AE9">
        <f>$G9*INDEX('Future Scaling Factors'!$I$2:$AL$169,MATCH($E9,'Future Scaling Factors'!$F$2:$F$169,0),MATCH(AE$1,'Future Scaling Factors'!$I$1:$AL$1,0))</f>
        <v>1.5933379115714006E-5</v>
      </c>
      <c r="AF9">
        <f>$G9*INDEX('Future Scaling Factors'!$I$2:$AL$169,MATCH($E9,'Future Scaling Factors'!$F$2:$F$169,0),MATCH(AF$1,'Future Scaling Factors'!$I$1:$AL$1,0))</f>
        <v>1.595092870804719E-5</v>
      </c>
      <c r="AG9">
        <f>$G9*INDEX('Future Scaling Factors'!$I$2:$AL$169,MATCH($E9,'Future Scaling Factors'!$F$2:$F$169,0),MATCH(AG$1,'Future Scaling Factors'!$I$1:$AL$1,0))</f>
        <v>1.5922077270524531E-5</v>
      </c>
      <c r="AH9">
        <f>$G9*INDEX('Future Scaling Factors'!$I$2:$AL$169,MATCH($E9,'Future Scaling Factors'!$F$2:$F$169,0),MATCH(AH$1,'Future Scaling Factors'!$I$1:$AL$1,0))</f>
        <v>1.590872020300056E-5</v>
      </c>
      <c r="AI9">
        <f>$G9*INDEX('Future Scaling Factors'!$I$2:$AL$169,MATCH($E9,'Future Scaling Factors'!$F$2:$F$169,0),MATCH(AI$1,'Future Scaling Factors'!$I$1:$AL$1,0))</f>
        <v>1.5926759593817536E-5</v>
      </c>
      <c r="AJ9">
        <f>$G9*INDEX('Future Scaling Factors'!$I$2:$AL$169,MATCH($E9,'Future Scaling Factors'!$F$2:$F$169,0),MATCH(AJ$1,'Future Scaling Factors'!$I$1:$AL$1,0))</f>
        <v>1.5904584007699336E-5</v>
      </c>
      <c r="AL9" t="str">
        <f t="shared" si="2"/>
        <v>Geoengineering Sector</v>
      </c>
    </row>
    <row r="10" spans="1:38">
      <c r="A10" t="str">
        <f>About!$B$2</f>
        <v>U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U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6861352179208027E-6</v>
      </c>
      <c r="H11">
        <f>$G11*INDEX('Future Scaling Factors'!$I$2:$AL$169,MATCH($E11,'Future Scaling Factors'!$F$2:$F$169,0),MATCH(H$1,'Future Scaling Factors'!$I$1:$AL$1,0))</f>
        <v>1.6945654097828501E-6</v>
      </c>
      <c r="I11">
        <f>$G11*INDEX('Future Scaling Factors'!$I$2:$AL$169,MATCH($E11,'Future Scaling Factors'!$F$2:$F$169,0),MATCH(I$1,'Future Scaling Factors'!$I$1:$AL$1,0))</f>
        <v>1.7348119294924898E-6</v>
      </c>
      <c r="J11">
        <f>$G11*INDEX('Future Scaling Factors'!$I$2:$AL$169,MATCH($E11,'Future Scaling Factors'!$F$2:$F$169,0),MATCH(J$1,'Future Scaling Factors'!$I$1:$AL$1,0))</f>
        <v>1.7248941583499421E-6</v>
      </c>
      <c r="K11">
        <f>$G11*INDEX('Future Scaling Factors'!$I$2:$AL$169,MATCH($E11,'Future Scaling Factors'!$F$2:$F$169,0),MATCH(K$1,'Future Scaling Factors'!$I$1:$AL$1,0))</f>
        <v>1.509045687574277E-6</v>
      </c>
      <c r="L11">
        <f>$G11*INDEX('Future Scaling Factors'!$I$2:$AL$169,MATCH($E11,'Future Scaling Factors'!$F$2:$F$169,0),MATCH(L$1,'Future Scaling Factors'!$I$1:$AL$1,0))</f>
        <v>1.5086813371342465E-6</v>
      </c>
      <c r="M11">
        <f>$G11*INDEX('Future Scaling Factors'!$I$2:$AL$169,MATCH($E11,'Future Scaling Factors'!$F$2:$F$169,0),MATCH(M$1,'Future Scaling Factors'!$I$1:$AL$1,0))</f>
        <v>1.4878136094958398E-6</v>
      </c>
      <c r="N11">
        <f>$G11*INDEX('Future Scaling Factors'!$I$2:$AL$169,MATCH($E11,'Future Scaling Factors'!$F$2:$F$169,0),MATCH(N$1,'Future Scaling Factors'!$I$1:$AL$1,0))</f>
        <v>1.378353776487786E-6</v>
      </c>
      <c r="O11">
        <f>$G11*INDEX('Future Scaling Factors'!$I$2:$AL$169,MATCH($E11,'Future Scaling Factors'!$F$2:$F$169,0),MATCH(O$1,'Future Scaling Factors'!$I$1:$AL$1,0))</f>
        <v>1.4004176894455502E-6</v>
      </c>
      <c r="P11">
        <f>$G11*INDEX('Future Scaling Factors'!$I$2:$AL$169,MATCH($E11,'Future Scaling Factors'!$F$2:$F$169,0),MATCH(P$1,'Future Scaling Factors'!$I$1:$AL$1,0))</f>
        <v>1.3406650626411953E-6</v>
      </c>
      <c r="Q11">
        <f>$G11*INDEX('Future Scaling Factors'!$I$2:$AL$169,MATCH($E11,'Future Scaling Factors'!$F$2:$F$169,0),MATCH(Q$1,'Future Scaling Factors'!$I$1:$AL$1,0))</f>
        <v>1.3202622833601363E-6</v>
      </c>
      <c r="R11">
        <f>$G11*INDEX('Future Scaling Factors'!$I$2:$AL$169,MATCH($E11,'Future Scaling Factors'!$F$2:$F$169,0),MATCH(R$1,'Future Scaling Factors'!$I$1:$AL$1,0))</f>
        <v>1.1255900968600266E-6</v>
      </c>
      <c r="S11">
        <f>$G11*INDEX('Future Scaling Factors'!$I$2:$AL$169,MATCH($E11,'Future Scaling Factors'!$F$2:$F$169,0),MATCH(S$1,'Future Scaling Factors'!$I$1:$AL$1,0))</f>
        <v>1.044582567239692E-6</v>
      </c>
      <c r="T11">
        <f>$G11*INDEX('Future Scaling Factors'!$I$2:$AL$169,MATCH($E11,'Future Scaling Factors'!$F$2:$F$169,0),MATCH(T$1,'Future Scaling Factors'!$I$1:$AL$1,0))</f>
        <v>1.0530649159990102E-6</v>
      </c>
      <c r="U11">
        <f>$G11*INDEX('Future Scaling Factors'!$I$2:$AL$169,MATCH($E11,'Future Scaling Factors'!$F$2:$F$169,0),MATCH(U$1,'Future Scaling Factors'!$I$1:$AL$1,0))</f>
        <v>1.0652305011091707E-6</v>
      </c>
      <c r="V11">
        <f>$G11*INDEX('Future Scaling Factors'!$I$2:$AL$169,MATCH($E11,'Future Scaling Factors'!$F$2:$F$169,0),MATCH(V$1,'Future Scaling Factors'!$I$1:$AL$1,0))</f>
        <v>1.0668502121140396E-6</v>
      </c>
      <c r="W11">
        <f>$G11*INDEX('Future Scaling Factors'!$I$2:$AL$169,MATCH($E11,'Future Scaling Factors'!$F$2:$F$169,0),MATCH(W$1,'Future Scaling Factors'!$I$1:$AL$1,0))</f>
        <v>1.0425038254020236E-6</v>
      </c>
      <c r="X11">
        <f>$G11*INDEX('Future Scaling Factors'!$I$2:$AL$169,MATCH($E11,'Future Scaling Factors'!$F$2:$F$169,0),MATCH(X$1,'Future Scaling Factors'!$I$1:$AL$1,0))</f>
        <v>1.0972502264387204E-6</v>
      </c>
      <c r="Y11">
        <f>$G11*INDEX('Future Scaling Factors'!$I$2:$AL$169,MATCH($E11,'Future Scaling Factors'!$F$2:$F$169,0),MATCH(Y$1,'Future Scaling Factors'!$I$1:$AL$1,0))</f>
        <v>1.0976188036819994E-6</v>
      </c>
      <c r="Z11">
        <f>$G11*INDEX('Future Scaling Factors'!$I$2:$AL$169,MATCH($E11,'Future Scaling Factors'!$F$2:$F$169,0),MATCH(Z$1,'Future Scaling Factors'!$I$1:$AL$1,0))</f>
        <v>1.1221410254091574E-6</v>
      </c>
      <c r="AA11">
        <f>$G11*INDEX('Future Scaling Factors'!$I$2:$AL$169,MATCH($E11,'Future Scaling Factors'!$F$2:$F$169,0),MATCH(AA$1,'Future Scaling Factors'!$I$1:$AL$1,0))</f>
        <v>1.1319421367820436E-6</v>
      </c>
      <c r="AB11">
        <f>$G11*INDEX('Future Scaling Factors'!$I$2:$AL$169,MATCH($E11,'Future Scaling Factors'!$F$2:$F$169,0),MATCH(AB$1,'Future Scaling Factors'!$I$1:$AL$1,0))</f>
        <v>1.1346151671564671E-6</v>
      </c>
      <c r="AC11">
        <f>$G11*INDEX('Future Scaling Factors'!$I$2:$AL$169,MATCH($E11,'Future Scaling Factors'!$F$2:$F$169,0),MATCH(AC$1,'Future Scaling Factors'!$I$1:$AL$1,0))</f>
        <v>1.1326598479736581E-6</v>
      </c>
      <c r="AD11">
        <f>$G11*INDEX('Future Scaling Factors'!$I$2:$AL$169,MATCH($E11,'Future Scaling Factors'!$F$2:$F$169,0),MATCH(AD$1,'Future Scaling Factors'!$I$1:$AL$1,0))</f>
        <v>1.1275234366659425E-6</v>
      </c>
      <c r="AE11">
        <f>$G11*INDEX('Future Scaling Factors'!$I$2:$AL$169,MATCH($E11,'Future Scaling Factors'!$F$2:$F$169,0),MATCH(AE$1,'Future Scaling Factors'!$I$1:$AL$1,0))</f>
        <v>1.1273619727818456E-6</v>
      </c>
      <c r="AF11">
        <f>$G11*INDEX('Future Scaling Factors'!$I$2:$AL$169,MATCH($E11,'Future Scaling Factors'!$F$2:$F$169,0),MATCH(AF$1,'Future Scaling Factors'!$I$1:$AL$1,0))</f>
        <v>1.1364707337826085E-6</v>
      </c>
      <c r="AG11">
        <f>$G11*INDEX('Future Scaling Factors'!$I$2:$AL$169,MATCH($E11,'Future Scaling Factors'!$F$2:$F$169,0),MATCH(AG$1,'Future Scaling Factors'!$I$1:$AL$1,0))</f>
        <v>1.1315583430470695E-6</v>
      </c>
      <c r="AH11">
        <f>$G11*INDEX('Future Scaling Factors'!$I$2:$AL$169,MATCH($E11,'Future Scaling Factors'!$F$2:$F$169,0),MATCH(AH$1,'Future Scaling Factors'!$I$1:$AL$1,0))</f>
        <v>1.1157839133232423E-6</v>
      </c>
      <c r="AI11">
        <f>$G11*INDEX('Future Scaling Factors'!$I$2:$AL$169,MATCH($E11,'Future Scaling Factors'!$F$2:$F$169,0),MATCH(AI$1,'Future Scaling Factors'!$I$1:$AL$1,0))</f>
        <v>1.1229052314365069E-6</v>
      </c>
      <c r="AJ11">
        <f>$G11*INDEX('Future Scaling Factors'!$I$2:$AL$169,MATCH($E11,'Future Scaling Factors'!$F$2:$F$169,0),MATCH(AJ$1,'Future Scaling Factors'!$I$1:$AL$1,0))</f>
        <v>1.1197055413773063E-6</v>
      </c>
      <c r="AL11" t="str">
        <f t="shared" si="2"/>
        <v>Electricity Sector</v>
      </c>
    </row>
    <row r="12" spans="1:38">
      <c r="A12" t="str">
        <f>About!$B$2</f>
        <v>U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U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U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2343233376080991E-6</v>
      </c>
      <c r="H14">
        <f>$G14*INDEX('Future Scaling Factors'!$I$2:$AL$169,MATCH($E14,'Future Scaling Factors'!$F$2:$F$169,0),MATCH(H$1,'Future Scaling Factors'!$I$1:$AL$1,0))</f>
        <v>3.1487246063343232E-6</v>
      </c>
      <c r="I14">
        <f>$G14*INDEX('Future Scaling Factors'!$I$2:$AL$169,MATCH($E14,'Future Scaling Factors'!$F$2:$F$169,0),MATCH(I$1,'Future Scaling Factors'!$I$1:$AL$1,0))</f>
        <v>3.1666525331191256E-6</v>
      </c>
      <c r="J14">
        <f>$G14*INDEX('Future Scaling Factors'!$I$2:$AL$169,MATCH($E14,'Future Scaling Factors'!$F$2:$F$169,0),MATCH(J$1,'Future Scaling Factors'!$I$1:$AL$1,0))</f>
        <v>3.290269124913771E-6</v>
      </c>
      <c r="K14">
        <f>$G14*INDEX('Future Scaling Factors'!$I$2:$AL$169,MATCH($E14,'Future Scaling Factors'!$F$2:$F$169,0),MATCH(K$1,'Future Scaling Factors'!$I$1:$AL$1,0))</f>
        <v>3.2793374222802244E-6</v>
      </c>
      <c r="L14">
        <f>$G14*INDEX('Future Scaling Factors'!$I$2:$AL$169,MATCH($E14,'Future Scaling Factors'!$F$2:$F$169,0),MATCH(L$1,'Future Scaling Factors'!$I$1:$AL$1,0))</f>
        <v>3.2900449681141706E-6</v>
      </c>
      <c r="M14">
        <f>$G14*INDEX('Future Scaling Factors'!$I$2:$AL$169,MATCH($E14,'Future Scaling Factors'!$F$2:$F$169,0),MATCH(M$1,'Future Scaling Factors'!$I$1:$AL$1,0))</f>
        <v>3.3170301700753954E-6</v>
      </c>
      <c r="N14">
        <f>$G14*INDEX('Future Scaling Factors'!$I$2:$AL$169,MATCH($E14,'Future Scaling Factors'!$F$2:$F$169,0),MATCH(N$1,'Future Scaling Factors'!$I$1:$AL$1,0))</f>
        <v>3.345110389173274E-6</v>
      </c>
      <c r="O14">
        <f>$G14*INDEX('Future Scaling Factors'!$I$2:$AL$169,MATCH($E14,'Future Scaling Factors'!$F$2:$F$169,0),MATCH(O$1,'Future Scaling Factors'!$I$1:$AL$1,0))</f>
        <v>3.3745870827914551E-6</v>
      </c>
      <c r="P14">
        <f>$G14*INDEX('Future Scaling Factors'!$I$2:$AL$169,MATCH($E14,'Future Scaling Factors'!$F$2:$F$169,0),MATCH(P$1,'Future Scaling Factors'!$I$1:$AL$1,0))</f>
        <v>3.4334350195200987E-6</v>
      </c>
      <c r="Q14">
        <f>$G14*INDEX('Future Scaling Factors'!$I$2:$AL$169,MATCH($E14,'Future Scaling Factors'!$F$2:$F$169,0),MATCH(Q$1,'Future Scaling Factors'!$I$1:$AL$1,0))</f>
        <v>3.4739953359948108E-6</v>
      </c>
      <c r="R14">
        <f>$G14*INDEX('Future Scaling Factors'!$I$2:$AL$169,MATCH($E14,'Future Scaling Factors'!$F$2:$F$169,0),MATCH(R$1,'Future Scaling Factors'!$I$1:$AL$1,0))</f>
        <v>3.5303132052451714E-6</v>
      </c>
      <c r="S14">
        <f>$G14*INDEX('Future Scaling Factors'!$I$2:$AL$169,MATCH($E14,'Future Scaling Factors'!$F$2:$F$169,0),MATCH(S$1,'Future Scaling Factors'!$I$1:$AL$1,0))</f>
        <v>3.5740860386704399E-6</v>
      </c>
      <c r="T14">
        <f>$G14*INDEX('Future Scaling Factors'!$I$2:$AL$169,MATCH($E14,'Future Scaling Factors'!$F$2:$F$169,0),MATCH(T$1,'Future Scaling Factors'!$I$1:$AL$1,0))</f>
        <v>3.6147455501142789E-6</v>
      </c>
      <c r="U14">
        <f>$G14*INDEX('Future Scaling Factors'!$I$2:$AL$169,MATCH($E14,'Future Scaling Factors'!$F$2:$F$169,0),MATCH(U$1,'Future Scaling Factors'!$I$1:$AL$1,0))</f>
        <v>3.6587689029660776E-6</v>
      </c>
      <c r="V14">
        <f>$G14*INDEX('Future Scaling Factors'!$I$2:$AL$169,MATCH($E14,'Future Scaling Factors'!$F$2:$F$169,0),MATCH(V$1,'Future Scaling Factors'!$I$1:$AL$1,0))</f>
        <v>3.7040941525523017E-6</v>
      </c>
      <c r="W14">
        <f>$G14*INDEX('Future Scaling Factors'!$I$2:$AL$169,MATCH($E14,'Future Scaling Factors'!$F$2:$F$169,0),MATCH(W$1,'Future Scaling Factors'!$I$1:$AL$1,0))</f>
        <v>3.7548021441568427E-6</v>
      </c>
      <c r="X14">
        <f>$G14*INDEX('Future Scaling Factors'!$I$2:$AL$169,MATCH($E14,'Future Scaling Factors'!$F$2:$F$169,0),MATCH(X$1,'Future Scaling Factors'!$I$1:$AL$1,0))</f>
        <v>3.7974869606910266E-6</v>
      </c>
      <c r="Y14">
        <f>$G14*INDEX('Future Scaling Factors'!$I$2:$AL$169,MATCH($E14,'Future Scaling Factors'!$F$2:$F$169,0),MATCH(Y$1,'Future Scaling Factors'!$I$1:$AL$1,0))</f>
        <v>3.8367014427197662E-6</v>
      </c>
      <c r="Z14">
        <f>$G14*INDEX('Future Scaling Factors'!$I$2:$AL$169,MATCH($E14,'Future Scaling Factors'!$F$2:$F$169,0),MATCH(Z$1,'Future Scaling Factors'!$I$1:$AL$1,0))</f>
        <v>3.8773727205338159E-6</v>
      </c>
      <c r="AA14">
        <f>$G14*INDEX('Future Scaling Factors'!$I$2:$AL$169,MATCH($E14,'Future Scaling Factors'!$F$2:$F$169,0),MATCH(AA$1,'Future Scaling Factors'!$I$1:$AL$1,0))</f>
        <v>3.9070299311228379E-6</v>
      </c>
      <c r="AB14">
        <f>$G14*INDEX('Future Scaling Factors'!$I$2:$AL$169,MATCH($E14,'Future Scaling Factors'!$F$2:$F$169,0),MATCH(AB$1,'Future Scaling Factors'!$I$1:$AL$1,0))</f>
        <v>3.9352570064362681E-6</v>
      </c>
      <c r="AC14">
        <f>$G14*INDEX('Future Scaling Factors'!$I$2:$AL$169,MATCH($E14,'Future Scaling Factors'!$F$2:$F$169,0),MATCH(AC$1,'Future Scaling Factors'!$I$1:$AL$1,0))</f>
        <v>3.9649863046605117E-6</v>
      </c>
      <c r="AD14">
        <f>$G14*INDEX('Future Scaling Factors'!$I$2:$AL$169,MATCH($E14,'Future Scaling Factors'!$F$2:$F$169,0),MATCH(AD$1,'Future Scaling Factors'!$I$1:$AL$1,0))</f>
        <v>3.9962461246606323E-6</v>
      </c>
      <c r="AE14">
        <f>$G14*INDEX('Future Scaling Factors'!$I$2:$AL$169,MATCH($E14,'Future Scaling Factors'!$F$2:$F$169,0),MATCH(AE$1,'Future Scaling Factors'!$I$1:$AL$1,0))</f>
        <v>4.0300583533482989E-6</v>
      </c>
      <c r="AF14">
        <f>$G14*INDEX('Future Scaling Factors'!$I$2:$AL$169,MATCH($E14,'Future Scaling Factors'!$F$2:$F$169,0),MATCH(AF$1,'Future Scaling Factors'!$I$1:$AL$1,0))</f>
        <v>4.0621525430436774E-6</v>
      </c>
      <c r="AG14">
        <f>$G14*INDEX('Future Scaling Factors'!$I$2:$AL$169,MATCH($E14,'Future Scaling Factors'!$F$2:$F$169,0),MATCH(AG$1,'Future Scaling Factors'!$I$1:$AL$1,0))</f>
        <v>4.0931018202350475E-6</v>
      </c>
      <c r="AH14">
        <f>$G14*INDEX('Future Scaling Factors'!$I$2:$AL$169,MATCH($E14,'Future Scaling Factors'!$F$2:$F$169,0),MATCH(AH$1,'Future Scaling Factors'!$I$1:$AL$1,0))</f>
        <v>4.1247980385227639E-6</v>
      </c>
      <c r="AI14">
        <f>$G14*INDEX('Future Scaling Factors'!$I$2:$AL$169,MATCH($E14,'Future Scaling Factors'!$F$2:$F$169,0),MATCH(AI$1,'Future Scaling Factors'!$I$1:$AL$1,0))</f>
        <v>4.1550624831795403E-6</v>
      </c>
      <c r="AJ14">
        <f>$G14*INDEX('Future Scaling Factors'!$I$2:$AL$169,MATCH($E14,'Future Scaling Factors'!$F$2:$F$169,0),MATCH(AJ$1,'Future Scaling Factors'!$I$1:$AL$1,0))</f>
        <v>4.1900535830092926E-6</v>
      </c>
      <c r="AL14" t="str">
        <f t="shared" si="2"/>
        <v>Industry Sector</v>
      </c>
    </row>
    <row r="15" spans="1:38">
      <c r="A15" t="str">
        <f>About!$B$2</f>
        <v>U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2343233376080991E-6</v>
      </c>
      <c r="H15">
        <f>$G15*INDEX('Future Scaling Factors'!$I$2:$AL$169,MATCH($E15,'Future Scaling Factors'!$F$2:$F$169,0),MATCH(H$1,'Future Scaling Factors'!$I$1:$AL$1,0))</f>
        <v>2.3623095024055998E-6</v>
      </c>
      <c r="I15">
        <f>$G15*INDEX('Future Scaling Factors'!$I$2:$AL$169,MATCH($E15,'Future Scaling Factors'!$F$2:$F$169,0),MATCH(I$1,'Future Scaling Factors'!$I$1:$AL$1,0))</f>
        <v>2.2552585120254704E-6</v>
      </c>
      <c r="J15">
        <f>$G15*INDEX('Future Scaling Factors'!$I$2:$AL$169,MATCH($E15,'Future Scaling Factors'!$F$2:$F$169,0),MATCH(J$1,'Future Scaling Factors'!$I$1:$AL$1,0))</f>
        <v>2.2430612785608342E-6</v>
      </c>
      <c r="K15">
        <f>$G15*INDEX('Future Scaling Factors'!$I$2:$AL$169,MATCH($E15,'Future Scaling Factors'!$F$2:$F$169,0),MATCH(K$1,'Future Scaling Factors'!$I$1:$AL$1,0))</f>
        <v>1.9792448226817334E-6</v>
      </c>
      <c r="L15">
        <f>$G15*INDEX('Future Scaling Factors'!$I$2:$AL$169,MATCH($E15,'Future Scaling Factors'!$F$2:$F$169,0),MATCH(L$1,'Future Scaling Factors'!$I$1:$AL$1,0))</f>
        <v>1.9811626404468698E-6</v>
      </c>
      <c r="M15">
        <f>$G15*INDEX('Future Scaling Factors'!$I$2:$AL$169,MATCH($E15,'Future Scaling Factors'!$F$2:$F$169,0),MATCH(M$1,'Future Scaling Factors'!$I$1:$AL$1,0))</f>
        <v>1.9609943743314729E-6</v>
      </c>
      <c r="N15">
        <f>$G15*INDEX('Future Scaling Factors'!$I$2:$AL$169,MATCH($E15,'Future Scaling Factors'!$F$2:$F$169,0),MATCH(N$1,'Future Scaling Factors'!$I$1:$AL$1,0))</f>
        <v>1.8407812244919276E-6</v>
      </c>
      <c r="O15">
        <f>$G15*INDEX('Future Scaling Factors'!$I$2:$AL$169,MATCH($E15,'Future Scaling Factors'!$F$2:$F$169,0),MATCH(O$1,'Future Scaling Factors'!$I$1:$AL$1,0))</f>
        <v>1.8757143899560303E-6</v>
      </c>
      <c r="P15">
        <f>$G15*INDEX('Future Scaling Factors'!$I$2:$AL$169,MATCH($E15,'Future Scaling Factors'!$F$2:$F$169,0),MATCH(P$1,'Future Scaling Factors'!$I$1:$AL$1,0))</f>
        <v>1.8154459000167254E-6</v>
      </c>
      <c r="Q15">
        <f>$G15*INDEX('Future Scaling Factors'!$I$2:$AL$169,MATCH($E15,'Future Scaling Factors'!$F$2:$F$169,0),MATCH(Q$1,'Future Scaling Factors'!$I$1:$AL$1,0))</f>
        <v>1.7872157975571809E-6</v>
      </c>
      <c r="R15">
        <f>$G15*INDEX('Future Scaling Factors'!$I$2:$AL$169,MATCH($E15,'Future Scaling Factors'!$F$2:$F$169,0),MATCH(R$1,'Future Scaling Factors'!$I$1:$AL$1,0))</f>
        <v>1.5637260277252529E-6</v>
      </c>
      <c r="S15">
        <f>$G15*INDEX('Future Scaling Factors'!$I$2:$AL$169,MATCH($E15,'Future Scaling Factors'!$F$2:$F$169,0),MATCH(S$1,'Future Scaling Factors'!$I$1:$AL$1,0))</f>
        <v>1.4806318961134968E-6</v>
      </c>
      <c r="T15">
        <f>$G15*INDEX('Future Scaling Factors'!$I$2:$AL$169,MATCH($E15,'Future Scaling Factors'!$F$2:$F$169,0),MATCH(T$1,'Future Scaling Factors'!$I$1:$AL$1,0))</f>
        <v>1.4756672315281066E-6</v>
      </c>
      <c r="U15">
        <f>$G15*INDEX('Future Scaling Factors'!$I$2:$AL$169,MATCH($E15,'Future Scaling Factors'!$F$2:$F$169,0),MATCH(U$1,'Future Scaling Factors'!$I$1:$AL$1,0))</f>
        <v>1.4821449263298023E-6</v>
      </c>
      <c r="V15">
        <f>$G15*INDEX('Future Scaling Factors'!$I$2:$AL$169,MATCH($E15,'Future Scaling Factors'!$F$2:$F$169,0),MATCH(V$1,'Future Scaling Factors'!$I$1:$AL$1,0))</f>
        <v>1.4833002118745739E-6</v>
      </c>
      <c r="W15">
        <f>$G15*INDEX('Future Scaling Factors'!$I$2:$AL$169,MATCH($E15,'Future Scaling Factors'!$F$2:$F$169,0),MATCH(W$1,'Future Scaling Factors'!$I$1:$AL$1,0))</f>
        <v>1.4693722381335855E-6</v>
      </c>
      <c r="X15">
        <f>$G15*INDEX('Future Scaling Factors'!$I$2:$AL$169,MATCH($E15,'Future Scaling Factors'!$F$2:$F$169,0),MATCH(X$1,'Future Scaling Factors'!$I$1:$AL$1,0))</f>
        <v>1.5593039972593766E-6</v>
      </c>
      <c r="Y15">
        <f>$G15*INDEX('Future Scaling Factors'!$I$2:$AL$169,MATCH($E15,'Future Scaling Factors'!$F$2:$F$169,0),MATCH(Y$1,'Future Scaling Factors'!$I$1:$AL$1,0))</f>
        <v>1.5690528130637866E-6</v>
      </c>
      <c r="Z15">
        <f>$G15*INDEX('Future Scaling Factors'!$I$2:$AL$169,MATCH($E15,'Future Scaling Factors'!$F$2:$F$169,0),MATCH(Z$1,'Future Scaling Factors'!$I$1:$AL$1,0))</f>
        <v>1.6041074147925387E-6</v>
      </c>
      <c r="AA15">
        <f>$G15*INDEX('Future Scaling Factors'!$I$2:$AL$169,MATCH($E15,'Future Scaling Factors'!$F$2:$F$169,0),MATCH(AA$1,'Future Scaling Factors'!$I$1:$AL$1,0))</f>
        <v>1.6126057652771821E-6</v>
      </c>
      <c r="AB15">
        <f>$G15*INDEX('Future Scaling Factors'!$I$2:$AL$169,MATCH($E15,'Future Scaling Factors'!$F$2:$F$169,0),MATCH(AB$1,'Future Scaling Factors'!$I$1:$AL$1,0))</f>
        <v>1.6153473804052095E-6</v>
      </c>
      <c r="AC15">
        <f>$G15*INDEX('Future Scaling Factors'!$I$2:$AL$169,MATCH($E15,'Future Scaling Factors'!$F$2:$F$169,0),MATCH(AC$1,'Future Scaling Factors'!$I$1:$AL$1,0))</f>
        <v>1.6139886070656205E-6</v>
      </c>
      <c r="AD15">
        <f>$G15*INDEX('Future Scaling Factors'!$I$2:$AL$169,MATCH($E15,'Future Scaling Factors'!$F$2:$F$169,0),MATCH(AD$1,'Future Scaling Factors'!$I$1:$AL$1,0))</f>
        <v>1.6103488011873495E-6</v>
      </c>
      <c r="AE15">
        <f>$G15*INDEX('Future Scaling Factors'!$I$2:$AL$169,MATCH($E15,'Future Scaling Factors'!$F$2:$F$169,0),MATCH(AE$1,'Future Scaling Factors'!$I$1:$AL$1,0))</f>
        <v>1.608697924400361E-6</v>
      </c>
      <c r="AF15">
        <f>$G15*INDEX('Future Scaling Factors'!$I$2:$AL$169,MATCH($E15,'Future Scaling Factors'!$F$2:$F$169,0),MATCH(AF$1,'Future Scaling Factors'!$I$1:$AL$1,0))</f>
        <v>1.6151099779779223E-6</v>
      </c>
      <c r="AG15">
        <f>$G15*INDEX('Future Scaling Factors'!$I$2:$AL$169,MATCH($E15,'Future Scaling Factors'!$F$2:$F$169,0),MATCH(AG$1,'Future Scaling Factors'!$I$1:$AL$1,0))</f>
        <v>1.6065361400855239E-6</v>
      </c>
      <c r="AH15">
        <f>$G15*INDEX('Future Scaling Factors'!$I$2:$AL$169,MATCH($E15,'Future Scaling Factors'!$F$2:$F$169,0),MATCH(AH$1,'Future Scaling Factors'!$I$1:$AL$1,0))</f>
        <v>1.5882003581438884E-6</v>
      </c>
      <c r="AI15">
        <f>$G15*INDEX('Future Scaling Factors'!$I$2:$AL$169,MATCH($E15,'Future Scaling Factors'!$F$2:$F$169,0),MATCH(AI$1,'Future Scaling Factors'!$I$1:$AL$1,0))</f>
        <v>1.5931015695459486E-6</v>
      </c>
      <c r="AJ15">
        <f>$G15*INDEX('Future Scaling Factors'!$I$2:$AL$169,MATCH($E15,'Future Scaling Factors'!$F$2:$F$169,0),MATCH(AJ$1,'Future Scaling Factors'!$I$1:$AL$1,0))</f>
        <v>1.5885942054886967E-6</v>
      </c>
      <c r="AL15" t="str">
        <f t="shared" si="2"/>
        <v>District Heating Sector</v>
      </c>
    </row>
    <row r="16" spans="1:38">
      <c r="A16" t="str">
        <f>About!$B$2</f>
        <v>U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U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U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0914283887332525E-5</v>
      </c>
      <c r="H18">
        <f>$G18*INDEX('Future Scaling Factors'!$I$2:$AL$169,MATCH($E18,'Future Scaling Factors'!$F$2:$F$169,0),MATCH(H$1,'Future Scaling Factors'!$I$1:$AL$1,0))</f>
        <v>1.2600502996751309E-5</v>
      </c>
      <c r="I18">
        <f>$G18*INDEX('Future Scaling Factors'!$I$2:$AL$169,MATCH($E18,'Future Scaling Factors'!$F$2:$F$169,0),MATCH(I$1,'Future Scaling Factors'!$I$1:$AL$1,0))</f>
        <v>1.3647335271270473E-5</v>
      </c>
      <c r="J18">
        <f>$G18*INDEX('Future Scaling Factors'!$I$2:$AL$169,MATCH($E18,'Future Scaling Factors'!$F$2:$F$169,0),MATCH(J$1,'Future Scaling Factors'!$I$1:$AL$1,0))</f>
        <v>7.6999401874326788E-6</v>
      </c>
      <c r="K18">
        <f>$G18*INDEX('Future Scaling Factors'!$I$2:$AL$169,MATCH($E18,'Future Scaling Factors'!$F$2:$F$169,0),MATCH(K$1,'Future Scaling Factors'!$I$1:$AL$1,0))</f>
        <v>1.1059501807188239E-5</v>
      </c>
      <c r="L18">
        <f>$G18*INDEX('Future Scaling Factors'!$I$2:$AL$169,MATCH($E18,'Future Scaling Factors'!$F$2:$F$169,0),MATCH(L$1,'Future Scaling Factors'!$I$1:$AL$1,0))</f>
        <v>1.2159230235709473E-5</v>
      </c>
      <c r="M18">
        <f>$G18*INDEX('Future Scaling Factors'!$I$2:$AL$169,MATCH($E18,'Future Scaling Factors'!$F$2:$F$169,0),MATCH(M$1,'Future Scaling Factors'!$I$1:$AL$1,0))</f>
        <v>1.2251813093418401E-5</v>
      </c>
      <c r="N18">
        <f>$G18*INDEX('Future Scaling Factors'!$I$2:$AL$169,MATCH($E18,'Future Scaling Factors'!$F$2:$F$169,0),MATCH(N$1,'Future Scaling Factors'!$I$1:$AL$1,0))</f>
        <v>1.2093939587046192E-5</v>
      </c>
      <c r="O18">
        <f>$G18*INDEX('Future Scaling Factors'!$I$2:$AL$169,MATCH($E18,'Future Scaling Factors'!$F$2:$F$169,0),MATCH(O$1,'Future Scaling Factors'!$I$1:$AL$1,0))</f>
        <v>1.2005261485369789E-5</v>
      </c>
      <c r="P18">
        <f>$G18*INDEX('Future Scaling Factors'!$I$2:$AL$169,MATCH($E18,'Future Scaling Factors'!$F$2:$F$169,0),MATCH(P$1,'Future Scaling Factors'!$I$1:$AL$1,0))</f>
        <v>1.1866905381237854E-5</v>
      </c>
      <c r="Q18">
        <f>$G18*INDEX('Future Scaling Factors'!$I$2:$AL$169,MATCH($E18,'Future Scaling Factors'!$F$2:$F$169,0),MATCH(Q$1,'Future Scaling Factors'!$I$1:$AL$1,0))</f>
        <v>1.2112923198716772E-5</v>
      </c>
      <c r="R18">
        <f>$G18*INDEX('Future Scaling Factors'!$I$2:$AL$169,MATCH($E18,'Future Scaling Factors'!$F$2:$F$169,0),MATCH(R$1,'Future Scaling Factors'!$I$1:$AL$1,0))</f>
        <v>1.191847894872273E-5</v>
      </c>
      <c r="S18">
        <f>$G18*INDEX('Future Scaling Factors'!$I$2:$AL$169,MATCH($E18,'Future Scaling Factors'!$F$2:$F$169,0),MATCH(S$1,'Future Scaling Factors'!$I$1:$AL$1,0))</f>
        <v>1.1868168013273391E-5</v>
      </c>
      <c r="T18">
        <f>$G18*INDEX('Future Scaling Factors'!$I$2:$AL$169,MATCH($E18,'Future Scaling Factors'!$F$2:$F$169,0),MATCH(T$1,'Future Scaling Factors'!$I$1:$AL$1,0))</f>
        <v>1.2037828065758373E-5</v>
      </c>
      <c r="U18">
        <f>$G18*INDEX('Future Scaling Factors'!$I$2:$AL$169,MATCH($E18,'Future Scaling Factors'!$F$2:$F$169,0),MATCH(U$1,'Future Scaling Factors'!$I$1:$AL$1,0))</f>
        <v>1.2469150698136541E-5</v>
      </c>
      <c r="V18">
        <f>$G18*INDEX('Future Scaling Factors'!$I$2:$AL$169,MATCH($E18,'Future Scaling Factors'!$F$2:$F$169,0),MATCH(V$1,'Future Scaling Factors'!$I$1:$AL$1,0))</f>
        <v>1.2801955855415306E-5</v>
      </c>
      <c r="W18">
        <f>$G18*INDEX('Future Scaling Factors'!$I$2:$AL$169,MATCH($E18,'Future Scaling Factors'!$F$2:$F$169,0),MATCH(W$1,'Future Scaling Factors'!$I$1:$AL$1,0))</f>
        <v>9.0679726760172988E-6</v>
      </c>
      <c r="X18">
        <f>$G18*INDEX('Future Scaling Factors'!$I$2:$AL$169,MATCH($E18,'Future Scaling Factors'!$F$2:$F$169,0),MATCH(X$1,'Future Scaling Factors'!$I$1:$AL$1,0))</f>
        <v>9.011708830473962E-6</v>
      </c>
      <c r="Y18">
        <f>$G18*INDEX('Future Scaling Factors'!$I$2:$AL$169,MATCH($E18,'Future Scaling Factors'!$F$2:$F$169,0),MATCH(Y$1,'Future Scaling Factors'!$I$1:$AL$1,0))</f>
        <v>8.8339871325714355E-6</v>
      </c>
      <c r="Z18">
        <f>$G18*INDEX('Future Scaling Factors'!$I$2:$AL$169,MATCH($E18,'Future Scaling Factors'!$F$2:$F$169,0),MATCH(Z$1,'Future Scaling Factors'!$I$1:$AL$1,0))</f>
        <v>8.7870798513499881E-6</v>
      </c>
      <c r="AA18">
        <f>$G18*INDEX('Future Scaling Factors'!$I$2:$AL$169,MATCH($E18,'Future Scaling Factors'!$F$2:$F$169,0),MATCH(AA$1,'Future Scaling Factors'!$I$1:$AL$1,0))</f>
        <v>8.7194040167683174E-6</v>
      </c>
      <c r="AB18">
        <f>$G18*INDEX('Future Scaling Factors'!$I$2:$AL$169,MATCH($E18,'Future Scaling Factors'!$F$2:$F$169,0),MATCH(AB$1,'Future Scaling Factors'!$I$1:$AL$1,0))</f>
        <v>8.6053879654695545E-6</v>
      </c>
      <c r="AC18">
        <f>$G18*INDEX('Future Scaling Factors'!$I$2:$AL$169,MATCH($E18,'Future Scaling Factors'!$F$2:$F$169,0),MATCH(AC$1,'Future Scaling Factors'!$I$1:$AL$1,0))</f>
        <v>8.4785091237381981E-6</v>
      </c>
      <c r="AD18">
        <f>$G18*INDEX('Future Scaling Factors'!$I$2:$AL$169,MATCH($E18,'Future Scaling Factors'!$F$2:$F$169,0),MATCH(AD$1,'Future Scaling Factors'!$I$1:$AL$1,0))</f>
        <v>8.3479141683847781E-6</v>
      </c>
      <c r="AE18">
        <f>$G18*INDEX('Future Scaling Factors'!$I$2:$AL$169,MATCH($E18,'Future Scaling Factors'!$F$2:$F$169,0),MATCH(AE$1,'Future Scaling Factors'!$I$1:$AL$1,0))</f>
        <v>8.2661464126461334E-6</v>
      </c>
      <c r="AF18">
        <f>$G18*INDEX('Future Scaling Factors'!$I$2:$AL$169,MATCH($E18,'Future Scaling Factors'!$F$2:$F$169,0),MATCH(AF$1,'Future Scaling Factors'!$I$1:$AL$1,0))</f>
        <v>8.164733185844853E-6</v>
      </c>
      <c r="AG18">
        <f>$G18*INDEX('Future Scaling Factors'!$I$2:$AL$169,MATCH($E18,'Future Scaling Factors'!$F$2:$F$169,0),MATCH(AG$1,'Future Scaling Factors'!$I$1:$AL$1,0))</f>
        <v>8.0589322053851839E-6</v>
      </c>
      <c r="AH18">
        <f>$G18*INDEX('Future Scaling Factors'!$I$2:$AL$169,MATCH($E18,'Future Scaling Factors'!$F$2:$F$169,0),MATCH(AH$1,'Future Scaling Factors'!$I$1:$AL$1,0))</f>
        <v>7.9517717430098776E-6</v>
      </c>
      <c r="AI18">
        <f>$G18*INDEX('Future Scaling Factors'!$I$2:$AL$169,MATCH($E18,'Future Scaling Factors'!$F$2:$F$169,0),MATCH(AI$1,'Future Scaling Factors'!$I$1:$AL$1,0))</f>
        <v>7.8789415130178243E-6</v>
      </c>
      <c r="AJ18">
        <f>$G18*INDEX('Future Scaling Factors'!$I$2:$AL$169,MATCH($E18,'Future Scaling Factors'!$F$2:$F$169,0),MATCH(AJ$1,'Future Scaling Factors'!$I$1:$AL$1,0))</f>
        <v>7.8271560041640883E-6</v>
      </c>
      <c r="AL18" t="str">
        <f t="shared" si="2"/>
        <v>Transportation Sector</v>
      </c>
    </row>
    <row r="19" spans="1:38">
      <c r="A19" t="str">
        <f>About!$B$2</f>
        <v>U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705033767575745E-6</v>
      </c>
      <c r="H19">
        <f>$G19*INDEX('Future Scaling Factors'!$I$2:$AL$169,MATCH($E19,'Future Scaling Factors'!$F$2:$F$169,0),MATCH(H$1,'Future Scaling Factors'!$I$1:$AL$1,0))</f>
        <v>6.9224747389009837E-6</v>
      </c>
      <c r="I19">
        <f>$G19*INDEX('Future Scaling Factors'!$I$2:$AL$169,MATCH($E19,'Future Scaling Factors'!$F$2:$F$169,0),MATCH(I$1,'Future Scaling Factors'!$I$1:$AL$1,0))</f>
        <v>2.4233990395734688E-6</v>
      </c>
      <c r="J19">
        <f>$G19*INDEX('Future Scaling Factors'!$I$2:$AL$169,MATCH($E19,'Future Scaling Factors'!$F$2:$F$169,0),MATCH(J$1,'Future Scaling Factors'!$I$1:$AL$1,0))</f>
        <v>2.0110452277123345E-6</v>
      </c>
      <c r="K19">
        <f>$G19*INDEX('Future Scaling Factors'!$I$2:$AL$169,MATCH($E19,'Future Scaling Factors'!$F$2:$F$169,0),MATCH(K$1,'Future Scaling Factors'!$I$1:$AL$1,0))</f>
        <v>2.888484558168693E-6</v>
      </c>
      <c r="L19">
        <f>$G19*INDEX('Future Scaling Factors'!$I$2:$AL$169,MATCH($E19,'Future Scaling Factors'!$F$2:$F$169,0),MATCH(L$1,'Future Scaling Factors'!$I$1:$AL$1,0))</f>
        <v>3.1757080370688076E-6</v>
      </c>
      <c r="M19">
        <f>$G19*INDEX('Future Scaling Factors'!$I$2:$AL$169,MATCH($E19,'Future Scaling Factors'!$F$2:$F$169,0),MATCH(M$1,'Future Scaling Factors'!$I$1:$AL$1,0))</f>
        <v>3.1998885254403138E-6</v>
      </c>
      <c r="N19">
        <f>$G19*INDEX('Future Scaling Factors'!$I$2:$AL$169,MATCH($E19,'Future Scaling Factors'!$F$2:$F$169,0),MATCH(N$1,'Future Scaling Factors'!$I$1:$AL$1,0))</f>
        <v>3.1586556387108518E-6</v>
      </c>
      <c r="O19">
        <f>$G19*INDEX('Future Scaling Factors'!$I$2:$AL$169,MATCH($E19,'Future Scaling Factors'!$F$2:$F$169,0),MATCH(O$1,'Future Scaling Factors'!$I$1:$AL$1,0))</f>
        <v>3.1354949817657514E-6</v>
      </c>
      <c r="P19">
        <f>$G19*INDEX('Future Scaling Factors'!$I$2:$AL$169,MATCH($E19,'Future Scaling Factors'!$F$2:$F$169,0),MATCH(P$1,'Future Scaling Factors'!$I$1:$AL$1,0))</f>
        <v>3.0993595864033923E-6</v>
      </c>
      <c r="Q19">
        <f>$G19*INDEX('Future Scaling Factors'!$I$2:$AL$169,MATCH($E19,'Future Scaling Factors'!$F$2:$F$169,0),MATCH(Q$1,'Future Scaling Factors'!$I$1:$AL$1,0))</f>
        <v>3.1636137164004914E-6</v>
      </c>
      <c r="R19">
        <f>$G19*INDEX('Future Scaling Factors'!$I$2:$AL$169,MATCH($E19,'Future Scaling Factors'!$F$2:$F$169,0),MATCH(R$1,'Future Scaling Factors'!$I$1:$AL$1,0))</f>
        <v>3.1128294023035002E-6</v>
      </c>
      <c r="S19">
        <f>$G19*INDEX('Future Scaling Factors'!$I$2:$AL$169,MATCH($E19,'Future Scaling Factors'!$F$2:$F$169,0),MATCH(S$1,'Future Scaling Factors'!$I$1:$AL$1,0))</f>
        <v>3.0996893565142783E-6</v>
      </c>
      <c r="T19">
        <f>$G19*INDEX('Future Scaling Factors'!$I$2:$AL$169,MATCH($E19,'Future Scaling Factors'!$F$2:$F$169,0),MATCH(T$1,'Future Scaling Factors'!$I$1:$AL$1,0))</f>
        <v>3.1440006148588848E-6</v>
      </c>
      <c r="U19">
        <f>$G19*INDEX('Future Scaling Factors'!$I$2:$AL$169,MATCH($E19,'Future Scaling Factors'!$F$2:$F$169,0),MATCH(U$1,'Future Scaling Factors'!$I$1:$AL$1,0))</f>
        <v>3.2566520511472024E-6</v>
      </c>
      <c r="V19">
        <f>$G19*INDEX('Future Scaling Factors'!$I$2:$AL$169,MATCH($E19,'Future Scaling Factors'!$F$2:$F$169,0),MATCH(V$1,'Future Scaling Factors'!$I$1:$AL$1,0))</f>
        <v>3.3435730150783096E-6</v>
      </c>
      <c r="W19">
        <f>$G19*INDEX('Future Scaling Factors'!$I$2:$AL$169,MATCH($E19,'Future Scaling Factors'!$F$2:$F$169,0),MATCH(W$1,'Future Scaling Factors'!$I$1:$AL$1,0))</f>
        <v>2.8266630937314776E-6</v>
      </c>
      <c r="X19">
        <f>$G19*INDEX('Future Scaling Factors'!$I$2:$AL$169,MATCH($E19,'Future Scaling Factors'!$F$2:$F$169,0),MATCH(X$1,'Future Scaling Factors'!$I$1:$AL$1,0))</f>
        <v>2.9572561623447874E-6</v>
      </c>
      <c r="Y19">
        <f>$G19*INDEX('Future Scaling Factors'!$I$2:$AL$169,MATCH($E19,'Future Scaling Factors'!$F$2:$F$169,0),MATCH(Y$1,'Future Scaling Factors'!$I$1:$AL$1,0))</f>
        <v>2.9038029840279884E-6</v>
      </c>
      <c r="Z19">
        <f>$G19*INDEX('Future Scaling Factors'!$I$2:$AL$169,MATCH($E19,'Future Scaling Factors'!$F$2:$F$169,0),MATCH(Z$1,'Future Scaling Factors'!$I$1:$AL$1,0))</f>
        <v>3.050703347648919E-6</v>
      </c>
      <c r="AA19">
        <f>$G19*INDEX('Future Scaling Factors'!$I$2:$AL$169,MATCH($E19,'Future Scaling Factors'!$F$2:$F$169,0),MATCH(AA$1,'Future Scaling Factors'!$I$1:$AL$1,0))</f>
        <v>3.1053764631106807E-6</v>
      </c>
      <c r="AB19">
        <f>$G19*INDEX('Future Scaling Factors'!$I$2:$AL$169,MATCH($E19,'Future Scaling Factors'!$F$2:$F$169,0),MATCH(AB$1,'Future Scaling Factors'!$I$1:$AL$1,0))</f>
        <v>3.1085654819008926E-6</v>
      </c>
      <c r="AC19">
        <f>$G19*INDEX('Future Scaling Factors'!$I$2:$AL$169,MATCH($E19,'Future Scaling Factors'!$F$2:$F$169,0),MATCH(AC$1,'Future Scaling Factors'!$I$1:$AL$1,0))</f>
        <v>3.0750814718921991E-6</v>
      </c>
      <c r="AD19">
        <f>$G19*INDEX('Future Scaling Factors'!$I$2:$AL$169,MATCH($E19,'Future Scaling Factors'!$F$2:$F$169,0),MATCH(AD$1,'Future Scaling Factors'!$I$1:$AL$1,0))</f>
        <v>3.0587212556675858E-6</v>
      </c>
      <c r="AE19">
        <f>$G19*INDEX('Future Scaling Factors'!$I$2:$AL$169,MATCH($E19,'Future Scaling Factors'!$F$2:$F$169,0),MATCH(AE$1,'Future Scaling Factors'!$I$1:$AL$1,0))</f>
        <v>3.0497679479563589E-6</v>
      </c>
      <c r="AF19">
        <f>$G19*INDEX('Future Scaling Factors'!$I$2:$AL$169,MATCH($E19,'Future Scaling Factors'!$F$2:$F$169,0),MATCH(AF$1,'Future Scaling Factors'!$I$1:$AL$1,0))</f>
        <v>3.0360902188735988E-6</v>
      </c>
      <c r="AG19">
        <f>$G19*INDEX('Future Scaling Factors'!$I$2:$AL$169,MATCH($E19,'Future Scaling Factors'!$F$2:$F$169,0),MATCH(AG$1,'Future Scaling Factors'!$I$1:$AL$1,0))</f>
        <v>3.0329046365260486E-6</v>
      </c>
      <c r="AH19">
        <f>$G19*INDEX('Future Scaling Factors'!$I$2:$AL$169,MATCH($E19,'Future Scaling Factors'!$F$2:$F$169,0),MATCH(AH$1,'Future Scaling Factors'!$I$1:$AL$1,0))</f>
        <v>3.0230509808374132E-6</v>
      </c>
      <c r="AI19">
        <f>$G19*INDEX('Future Scaling Factors'!$I$2:$AL$169,MATCH($E19,'Future Scaling Factors'!$F$2:$F$169,0),MATCH(AI$1,'Future Scaling Factors'!$I$1:$AL$1,0))</f>
        <v>3.0072295988221808E-6</v>
      </c>
      <c r="AJ19">
        <f>$G19*INDEX('Future Scaling Factors'!$I$2:$AL$169,MATCH($E19,'Future Scaling Factors'!$F$2:$F$169,0),MATCH(AJ$1,'Future Scaling Factors'!$I$1:$AL$1,0))</f>
        <v>3.0154640027285447E-6</v>
      </c>
      <c r="AL19" t="str">
        <f t="shared" si="2"/>
        <v>Electricity Sector</v>
      </c>
    </row>
    <row r="20" spans="1:38">
      <c r="A20" t="str">
        <f>About!$B$2</f>
        <v>U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5418456684949582E-6</v>
      </c>
      <c r="H20">
        <f>$G20*INDEX('Future Scaling Factors'!$I$2:$AL$169,MATCH($E20,'Future Scaling Factors'!$F$2:$F$169,0),MATCH(H$1,'Future Scaling Factors'!$I$1:$AL$1,0))</f>
        <v>8.7918289884123644E-6</v>
      </c>
      <c r="I20">
        <f>$G20*INDEX('Future Scaling Factors'!$I$2:$AL$169,MATCH($E20,'Future Scaling Factors'!$F$2:$F$169,0),MATCH(I$1,'Future Scaling Factors'!$I$1:$AL$1,0))</f>
        <v>9.4304030813775217E-6</v>
      </c>
      <c r="J20">
        <f>$G20*INDEX('Future Scaling Factors'!$I$2:$AL$169,MATCH($E20,'Future Scaling Factors'!$F$2:$F$169,0),MATCH(J$1,'Future Scaling Factors'!$I$1:$AL$1,0))</f>
        <v>5.3207119358201214E-6</v>
      </c>
      <c r="K20">
        <f>$G20*INDEX('Future Scaling Factors'!$I$2:$AL$169,MATCH($E20,'Future Scaling Factors'!$F$2:$F$169,0),MATCH(K$1,'Future Scaling Factors'!$I$1:$AL$1,0))</f>
        <v>7.6421922556973299E-6</v>
      </c>
      <c r="L20">
        <f>$G20*INDEX('Future Scaling Factors'!$I$2:$AL$169,MATCH($E20,'Future Scaling Factors'!$F$2:$F$169,0),MATCH(L$1,'Future Scaling Factors'!$I$1:$AL$1,0))</f>
        <v>8.4021122074579673E-6</v>
      </c>
      <c r="M20">
        <f>$G20*INDEX('Future Scaling Factors'!$I$2:$AL$169,MATCH($E20,'Future Scaling Factors'!$F$2:$F$169,0),MATCH(M$1,'Future Scaling Factors'!$I$1:$AL$1,0))</f>
        <v>8.4660876026004158E-6</v>
      </c>
      <c r="N20">
        <f>$G20*INDEX('Future Scaling Factors'!$I$2:$AL$169,MATCH($E20,'Future Scaling Factors'!$F$2:$F$169,0),MATCH(N$1,'Future Scaling Factors'!$I$1:$AL$1,0))</f>
        <v>8.356995917566893E-6</v>
      </c>
      <c r="O20">
        <f>$G20*INDEX('Future Scaling Factors'!$I$2:$AL$169,MATCH($E20,'Future Scaling Factors'!$F$2:$F$169,0),MATCH(O$1,'Future Scaling Factors'!$I$1:$AL$1,0))</f>
        <v>8.2957187358550653E-6</v>
      </c>
      <c r="P20">
        <f>$G20*INDEX('Future Scaling Factors'!$I$2:$AL$169,MATCH($E20,'Future Scaling Factors'!$F$2:$F$169,0),MATCH(P$1,'Future Scaling Factors'!$I$1:$AL$1,0))</f>
        <v>8.2001137107861885E-6</v>
      </c>
      <c r="Q20">
        <f>$G20*INDEX('Future Scaling Factors'!$I$2:$AL$169,MATCH($E20,'Future Scaling Factors'!$F$2:$F$169,0),MATCH(Q$1,'Future Scaling Factors'!$I$1:$AL$1,0))</f>
        <v>8.3701137245552495E-6</v>
      </c>
      <c r="R20">
        <f>$G20*INDEX('Future Scaling Factors'!$I$2:$AL$169,MATCH($E20,'Future Scaling Factors'!$F$2:$F$169,0),MATCH(R$1,'Future Scaling Factors'!$I$1:$AL$1,0))</f>
        <v>8.2357514026915716E-6</v>
      </c>
      <c r="S20">
        <f>$G20*INDEX('Future Scaling Factors'!$I$2:$AL$169,MATCH($E20,'Future Scaling Factors'!$F$2:$F$169,0),MATCH(S$1,'Future Scaling Factors'!$I$1:$AL$1,0))</f>
        <v>8.2009861982573244E-6</v>
      </c>
      <c r="T20">
        <f>$G20*INDEX('Future Scaling Factors'!$I$2:$AL$169,MATCH($E20,'Future Scaling Factors'!$F$2:$F$169,0),MATCH(T$1,'Future Scaling Factors'!$I$1:$AL$1,0))</f>
        <v>8.3182224681912202E-6</v>
      </c>
      <c r="U20">
        <f>$G20*INDEX('Future Scaling Factors'!$I$2:$AL$169,MATCH($E20,'Future Scaling Factors'!$F$2:$F$169,0),MATCH(U$1,'Future Scaling Factors'!$I$1:$AL$1,0))</f>
        <v>8.6162693909490777E-6</v>
      </c>
      <c r="V20">
        <f>$G20*INDEX('Future Scaling Factors'!$I$2:$AL$169,MATCH($E20,'Future Scaling Factors'!$F$2:$F$169,0),MATCH(V$1,'Future Scaling Factors'!$I$1:$AL$1,0))</f>
        <v>8.8462400568934374E-6</v>
      </c>
      <c r="W20">
        <f>$G20*INDEX('Future Scaling Factors'!$I$2:$AL$169,MATCH($E20,'Future Scaling Factors'!$F$2:$F$169,0),MATCH(W$1,'Future Scaling Factors'!$I$1:$AL$1,0))</f>
        <v>8.9873867521626226E-6</v>
      </c>
      <c r="X20">
        <f>$G20*INDEX('Future Scaling Factors'!$I$2:$AL$169,MATCH($E20,'Future Scaling Factors'!$F$2:$F$169,0),MATCH(X$1,'Future Scaling Factors'!$I$1:$AL$1,0))</f>
        <v>9.0884397114143573E-6</v>
      </c>
      <c r="Y20">
        <f>$G20*INDEX('Future Scaling Factors'!$I$2:$AL$169,MATCH($E20,'Future Scaling Factors'!$F$2:$F$169,0),MATCH(Y$1,'Future Scaling Factors'!$I$1:$AL$1,0))</f>
        <v>9.0644434097837793E-6</v>
      </c>
      <c r="Z20">
        <f>$G20*INDEX('Future Scaling Factors'!$I$2:$AL$169,MATCH($E20,'Future Scaling Factors'!$F$2:$F$169,0),MATCH(Z$1,'Future Scaling Factors'!$I$1:$AL$1,0))</f>
        <v>9.1376580768496585E-6</v>
      </c>
      <c r="AA20">
        <f>$G20*INDEX('Future Scaling Factors'!$I$2:$AL$169,MATCH($E20,'Future Scaling Factors'!$F$2:$F$169,0),MATCH(AA$1,'Future Scaling Factors'!$I$1:$AL$1,0))</f>
        <v>9.2078253054785448E-6</v>
      </c>
      <c r="AB20">
        <f>$G20*INDEX('Future Scaling Factors'!$I$2:$AL$169,MATCH($E20,'Future Scaling Factors'!$F$2:$F$169,0),MATCH(AB$1,'Future Scaling Factors'!$I$1:$AL$1,0))</f>
        <v>9.2258037024715897E-6</v>
      </c>
      <c r="AC20">
        <f>$G20*INDEX('Future Scaling Factors'!$I$2:$AL$169,MATCH($E20,'Future Scaling Factors'!$F$2:$F$169,0),MATCH(AC$1,'Future Scaling Factors'!$I$1:$AL$1,0))</f>
        <v>9.2045841949627165E-6</v>
      </c>
      <c r="AD20">
        <f>$G20*INDEX('Future Scaling Factors'!$I$2:$AL$169,MATCH($E20,'Future Scaling Factors'!$F$2:$F$169,0),MATCH(AD$1,'Future Scaling Factors'!$I$1:$AL$1,0))</f>
        <v>9.1633510783161534E-6</v>
      </c>
      <c r="AE20">
        <f>$G20*INDEX('Future Scaling Factors'!$I$2:$AL$169,MATCH($E20,'Future Scaling Factors'!$F$2:$F$169,0),MATCH(AE$1,'Future Scaling Factors'!$I$1:$AL$1,0))</f>
        <v>9.1633999101650894E-6</v>
      </c>
      <c r="AF20">
        <f>$G20*INDEX('Future Scaling Factors'!$I$2:$AL$169,MATCH($E20,'Future Scaling Factors'!$F$2:$F$169,0),MATCH(AF$1,'Future Scaling Factors'!$I$1:$AL$1,0))</f>
        <v>9.1333360443895862E-6</v>
      </c>
      <c r="AG20">
        <f>$G20*INDEX('Future Scaling Factors'!$I$2:$AL$169,MATCH($E20,'Future Scaling Factors'!$F$2:$F$169,0),MATCH(AG$1,'Future Scaling Factors'!$I$1:$AL$1,0))</f>
        <v>9.1112830848149731E-6</v>
      </c>
      <c r="AH20">
        <f>$G20*INDEX('Future Scaling Factors'!$I$2:$AL$169,MATCH($E20,'Future Scaling Factors'!$F$2:$F$169,0),MATCH(AH$1,'Future Scaling Factors'!$I$1:$AL$1,0))</f>
        <v>9.0811654212397944E-6</v>
      </c>
      <c r="AI20">
        <f>$G20*INDEX('Future Scaling Factors'!$I$2:$AL$169,MATCH($E20,'Future Scaling Factors'!$F$2:$F$169,0),MATCH(AI$1,'Future Scaling Factors'!$I$1:$AL$1,0))</f>
        <v>9.0669470766148244E-6</v>
      </c>
      <c r="AJ20">
        <f>$G20*INDEX('Future Scaling Factors'!$I$2:$AL$169,MATCH($E20,'Future Scaling Factors'!$F$2:$F$169,0),MATCH(AJ$1,'Future Scaling Factors'!$I$1:$AL$1,0))</f>
        <v>9.0644789990974104E-6</v>
      </c>
      <c r="AL20" t="str">
        <f t="shared" si="2"/>
        <v>Residential Buildings Sector</v>
      </c>
    </row>
    <row r="21" spans="1:38">
      <c r="A21" t="str">
        <f>About!$B$2</f>
        <v>U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1828034012022065E-6</v>
      </c>
      <c r="H21">
        <f>$G21*INDEX('Future Scaling Factors'!$I$2:$AL$169,MATCH($E21,'Future Scaling Factors'!$F$2:$F$169,0),MATCH(H$1,'Future Scaling Factors'!$I$1:$AL$1,0))</f>
        <v>7.4831216199082338E-6</v>
      </c>
      <c r="I21">
        <f>$G21*INDEX('Future Scaling Factors'!$I$2:$AL$169,MATCH($E21,'Future Scaling Factors'!$F$2:$F$169,0),MATCH(I$1,'Future Scaling Factors'!$I$1:$AL$1,0))</f>
        <v>7.681025385793868E-6</v>
      </c>
      <c r="J21">
        <f>$G21*INDEX('Future Scaling Factors'!$I$2:$AL$169,MATCH($E21,'Future Scaling Factors'!$F$2:$F$169,0),MATCH(J$1,'Future Scaling Factors'!$I$1:$AL$1,0))</f>
        <v>4.3733497014085163E-6</v>
      </c>
      <c r="K21">
        <f>$G21*INDEX('Future Scaling Factors'!$I$2:$AL$169,MATCH($E21,'Future Scaling Factors'!$F$2:$F$169,0),MATCH(K$1,'Future Scaling Factors'!$I$1:$AL$1,0))</f>
        <v>6.2814863166255616E-6</v>
      </c>
      <c r="L21">
        <f>$G21*INDEX('Future Scaling Factors'!$I$2:$AL$169,MATCH($E21,'Future Scaling Factors'!$F$2:$F$169,0),MATCH(L$1,'Future Scaling Factors'!$I$1:$AL$1,0))</f>
        <v>6.9061011678361625E-6</v>
      </c>
      <c r="M21">
        <f>$G21*INDEX('Future Scaling Factors'!$I$2:$AL$169,MATCH($E21,'Future Scaling Factors'!$F$2:$F$169,0),MATCH(M$1,'Future Scaling Factors'!$I$1:$AL$1,0))</f>
        <v>6.9586856299567553E-6</v>
      </c>
      <c r="N21">
        <f>$G21*INDEX('Future Scaling Factors'!$I$2:$AL$169,MATCH($E21,'Future Scaling Factors'!$F$2:$F$169,0),MATCH(N$1,'Future Scaling Factors'!$I$1:$AL$1,0))</f>
        <v>6.8690179136957781E-6</v>
      </c>
      <c r="O21">
        <f>$G21*INDEX('Future Scaling Factors'!$I$2:$AL$169,MATCH($E21,'Future Scaling Factors'!$F$2:$F$169,0),MATCH(O$1,'Future Scaling Factors'!$I$1:$AL$1,0))</f>
        <v>6.8186512432999554E-6</v>
      </c>
      <c r="P21">
        <f>$G21*INDEX('Future Scaling Factors'!$I$2:$AL$169,MATCH($E21,'Future Scaling Factors'!$F$2:$F$169,0),MATCH(P$1,'Future Scaling Factors'!$I$1:$AL$1,0))</f>
        <v>6.7400688631821192E-6</v>
      </c>
      <c r="Q21">
        <f>$G21*INDEX('Future Scaling Factors'!$I$2:$AL$169,MATCH($E21,'Future Scaling Factors'!$F$2:$F$169,0),MATCH(Q$1,'Future Scaling Factors'!$I$1:$AL$1,0))</f>
        <v>6.8798000717918501E-6</v>
      </c>
      <c r="R21">
        <f>$G21*INDEX('Future Scaling Factors'!$I$2:$AL$169,MATCH($E21,'Future Scaling Factors'!$F$2:$F$169,0),MATCH(R$1,'Future Scaling Factors'!$I$1:$AL$1,0))</f>
        <v>6.7693612005860737E-6</v>
      </c>
      <c r="S21">
        <f>$G21*INDEX('Future Scaling Factors'!$I$2:$AL$169,MATCH($E21,'Future Scaling Factors'!$F$2:$F$169,0),MATCH(S$1,'Future Scaling Factors'!$I$1:$AL$1,0))</f>
        <v>6.7407860027054384E-6</v>
      </c>
      <c r="T21">
        <f>$G21*INDEX('Future Scaling Factors'!$I$2:$AL$169,MATCH($E21,'Future Scaling Factors'!$F$2:$F$169,0),MATCH(T$1,'Future Scaling Factors'!$I$1:$AL$1,0))</f>
        <v>6.8371481460227548E-6</v>
      </c>
      <c r="U21">
        <f>$G21*INDEX('Future Scaling Factors'!$I$2:$AL$169,MATCH($E21,'Future Scaling Factors'!$F$2:$F$169,0),MATCH(U$1,'Future Scaling Factors'!$I$1:$AL$1,0))</f>
        <v>7.0821272834711887E-6</v>
      </c>
      <c r="V21">
        <f>$G21*INDEX('Future Scaling Factors'!$I$2:$AL$169,MATCH($E21,'Future Scaling Factors'!$F$2:$F$169,0),MATCH(V$1,'Future Scaling Factors'!$I$1:$AL$1,0))</f>
        <v>7.2711512628506425E-6</v>
      </c>
      <c r="W21">
        <f>$G21*INDEX('Future Scaling Factors'!$I$2:$AL$169,MATCH($E21,'Future Scaling Factors'!$F$2:$F$169,0),MATCH(W$1,'Future Scaling Factors'!$I$1:$AL$1,0))</f>
        <v>7.2274356674498841E-6</v>
      </c>
      <c r="X21">
        <f>$G21*INDEX('Future Scaling Factors'!$I$2:$AL$169,MATCH($E21,'Future Scaling Factors'!$F$2:$F$169,0),MATCH(X$1,'Future Scaling Factors'!$I$1:$AL$1,0))</f>
        <v>7.3454425952850711E-6</v>
      </c>
      <c r="Y21">
        <f>$G21*INDEX('Future Scaling Factors'!$I$2:$AL$169,MATCH($E21,'Future Scaling Factors'!$F$2:$F$169,0),MATCH(Y$1,'Future Scaling Factors'!$I$1:$AL$1,0))</f>
        <v>7.3361664338484041E-6</v>
      </c>
      <c r="Z21">
        <f>$G21*INDEX('Future Scaling Factors'!$I$2:$AL$169,MATCH($E21,'Future Scaling Factors'!$F$2:$F$169,0),MATCH(Z$1,'Future Scaling Factors'!$I$1:$AL$1,0))</f>
        <v>7.427879108979052E-6</v>
      </c>
      <c r="AA21">
        <f>$G21*INDEX('Future Scaling Factors'!$I$2:$AL$169,MATCH($E21,'Future Scaling Factors'!$F$2:$F$169,0),MATCH(AA$1,'Future Scaling Factors'!$I$1:$AL$1,0))</f>
        <v>7.5176607248896449E-6</v>
      </c>
      <c r="AB21">
        <f>$G21*INDEX('Future Scaling Factors'!$I$2:$AL$169,MATCH($E21,'Future Scaling Factors'!$F$2:$F$169,0),MATCH(AB$1,'Future Scaling Factors'!$I$1:$AL$1,0))</f>
        <v>7.5547097642189844E-6</v>
      </c>
      <c r="AC21">
        <f>$G21*INDEX('Future Scaling Factors'!$I$2:$AL$169,MATCH($E21,'Future Scaling Factors'!$F$2:$F$169,0),MATCH(AC$1,'Future Scaling Factors'!$I$1:$AL$1,0))</f>
        <v>7.5521855698807219E-6</v>
      </c>
      <c r="AD21">
        <f>$G21*INDEX('Future Scaling Factors'!$I$2:$AL$169,MATCH($E21,'Future Scaling Factors'!$F$2:$F$169,0),MATCH(AD$1,'Future Scaling Factors'!$I$1:$AL$1,0))</f>
        <v>7.5305967996124966E-6</v>
      </c>
      <c r="AE21">
        <f>$G21*INDEX('Future Scaling Factors'!$I$2:$AL$169,MATCH($E21,'Future Scaling Factors'!$F$2:$F$169,0),MATCH(AE$1,'Future Scaling Factors'!$I$1:$AL$1,0))</f>
        <v>7.5524408538875615E-6</v>
      </c>
      <c r="AF21">
        <f>$G21*INDEX('Future Scaling Factors'!$I$2:$AL$169,MATCH($E21,'Future Scaling Factors'!$F$2:$F$169,0),MATCH(AF$1,'Future Scaling Factors'!$I$1:$AL$1,0))</f>
        <v>7.545063735854914E-6</v>
      </c>
      <c r="AG21">
        <f>$G21*INDEX('Future Scaling Factors'!$I$2:$AL$169,MATCH($E21,'Future Scaling Factors'!$F$2:$F$169,0),MATCH(AG$1,'Future Scaling Factors'!$I$1:$AL$1,0))</f>
        <v>7.5474455440639467E-6</v>
      </c>
      <c r="AH21">
        <f>$G21*INDEX('Future Scaling Factors'!$I$2:$AL$169,MATCH($E21,'Future Scaling Factors'!$F$2:$F$169,0),MATCH(AH$1,'Future Scaling Factors'!$I$1:$AL$1,0))</f>
        <v>7.542098902785373E-6</v>
      </c>
      <c r="AI21">
        <f>$G21*INDEX('Future Scaling Factors'!$I$2:$AL$169,MATCH($E21,'Future Scaling Factors'!$F$2:$F$169,0),MATCH(AI$1,'Future Scaling Factors'!$I$1:$AL$1,0))</f>
        <v>7.5541301094443764E-6</v>
      </c>
      <c r="AJ21">
        <f>$G21*INDEX('Future Scaling Factors'!$I$2:$AL$169,MATCH($E21,'Future Scaling Factors'!$F$2:$F$169,0),MATCH(AJ$1,'Future Scaling Factors'!$I$1:$AL$1,0))</f>
        <v>7.5782944678608204E-6</v>
      </c>
      <c r="AL21" t="str">
        <f t="shared" si="2"/>
        <v>Commercial Buildings Sector</v>
      </c>
    </row>
    <row r="22" spans="1:38">
      <c r="A22" t="str">
        <f>About!$B$2</f>
        <v>U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5553083403701471E-6</v>
      </c>
      <c r="H22">
        <f>$G22*INDEX('Future Scaling Factors'!$I$2:$AL$169,MATCH($E22,'Future Scaling Factors'!$F$2:$F$169,0),MATCH(H$1,'Future Scaling Factors'!$I$1:$AL$1,0))</f>
        <v>6.686152389088412E-6</v>
      </c>
      <c r="I22">
        <f>$G22*INDEX('Future Scaling Factors'!$I$2:$AL$169,MATCH($E22,'Future Scaling Factors'!$F$2:$F$169,0),MATCH(I$1,'Future Scaling Factors'!$I$1:$AL$1,0))</f>
        <v>3.8435414121873108E-6</v>
      </c>
      <c r="J22">
        <f>$G22*INDEX('Future Scaling Factors'!$I$2:$AL$169,MATCH($E22,'Future Scaling Factors'!$F$2:$F$169,0),MATCH(J$1,'Future Scaling Factors'!$I$1:$AL$1,0))</f>
        <v>2.8022509026421402E-6</v>
      </c>
      <c r="K22">
        <f>$G22*INDEX('Future Scaling Factors'!$I$2:$AL$169,MATCH($E22,'Future Scaling Factors'!$F$2:$F$169,0),MATCH(K$1,'Future Scaling Factors'!$I$1:$AL$1,0))</f>
        <v>4.024901254758816E-6</v>
      </c>
      <c r="L22">
        <f>$G22*INDEX('Future Scaling Factors'!$I$2:$AL$169,MATCH($E22,'Future Scaling Factors'!$F$2:$F$169,0),MATCH(L$1,'Future Scaling Factors'!$I$1:$AL$1,0))</f>
        <v>4.4251270885275789E-6</v>
      </c>
      <c r="M22">
        <f>$G22*INDEX('Future Scaling Factors'!$I$2:$AL$169,MATCH($E22,'Future Scaling Factors'!$F$2:$F$169,0),MATCH(M$1,'Future Scaling Factors'!$I$1:$AL$1,0))</f>
        <v>4.458820908254577E-6</v>
      </c>
      <c r="N22">
        <f>$G22*INDEX('Future Scaling Factors'!$I$2:$AL$169,MATCH($E22,'Future Scaling Factors'!$F$2:$F$169,0),MATCH(N$1,'Future Scaling Factors'!$I$1:$AL$1,0))</f>
        <v>4.4013657638033442E-6</v>
      </c>
      <c r="O22">
        <f>$G22*INDEX('Future Scaling Factors'!$I$2:$AL$169,MATCH($E22,'Future Scaling Factors'!$F$2:$F$169,0),MATCH(O$1,'Future Scaling Factors'!$I$1:$AL$1,0))</f>
        <v>4.3690930078574124E-6</v>
      </c>
      <c r="P22">
        <f>$G22*INDEX('Future Scaling Factors'!$I$2:$AL$169,MATCH($E22,'Future Scaling Factors'!$F$2:$F$169,0),MATCH(P$1,'Future Scaling Factors'!$I$1:$AL$1,0))</f>
        <v>4.3187408611845648E-6</v>
      </c>
      <c r="Q22">
        <f>$G22*INDEX('Future Scaling Factors'!$I$2:$AL$169,MATCH($E22,'Future Scaling Factors'!$F$2:$F$169,0),MATCH(Q$1,'Future Scaling Factors'!$I$1:$AL$1,0))</f>
        <v>4.4082744983706754E-6</v>
      </c>
      <c r="R22">
        <f>$G22*INDEX('Future Scaling Factors'!$I$2:$AL$169,MATCH($E22,'Future Scaling Factors'!$F$2:$F$169,0),MATCH(R$1,'Future Scaling Factors'!$I$1:$AL$1,0))</f>
        <v>4.3375101077655771E-6</v>
      </c>
      <c r="S22">
        <f>$G22*INDEX('Future Scaling Factors'!$I$2:$AL$169,MATCH($E22,'Future Scaling Factors'!$F$2:$F$169,0),MATCH(S$1,'Future Scaling Factors'!$I$1:$AL$1,0))</f>
        <v>4.3192003727749354E-6</v>
      </c>
      <c r="T22">
        <f>$G22*INDEX('Future Scaling Factors'!$I$2:$AL$169,MATCH($E22,'Future Scaling Factors'!$F$2:$F$169,0),MATCH(T$1,'Future Scaling Factors'!$I$1:$AL$1,0))</f>
        <v>4.3809450128169871E-6</v>
      </c>
      <c r="U22">
        <f>$G22*INDEX('Future Scaling Factors'!$I$2:$AL$169,MATCH($E22,'Future Scaling Factors'!$F$2:$F$169,0),MATCH(U$1,'Future Scaling Factors'!$I$1:$AL$1,0))</f>
        <v>4.5379169121421818E-6</v>
      </c>
      <c r="V22">
        <f>$G22*INDEX('Future Scaling Factors'!$I$2:$AL$169,MATCH($E22,'Future Scaling Factors'!$F$2:$F$169,0),MATCH(V$1,'Future Scaling Factors'!$I$1:$AL$1,0))</f>
        <v>4.6590351974388006E-6</v>
      </c>
      <c r="W22">
        <f>$G22*INDEX('Future Scaling Factors'!$I$2:$AL$169,MATCH($E22,'Future Scaling Factors'!$F$2:$F$169,0),MATCH(W$1,'Future Scaling Factors'!$I$1:$AL$1,0))</f>
        <v>4.1970552519843637E-6</v>
      </c>
      <c r="X22">
        <f>$G22*INDEX('Future Scaling Factors'!$I$2:$AL$169,MATCH($E22,'Future Scaling Factors'!$F$2:$F$169,0),MATCH(X$1,'Future Scaling Factors'!$I$1:$AL$1,0))</f>
        <v>4.3113072956312196E-6</v>
      </c>
      <c r="Y22">
        <f>$G22*INDEX('Future Scaling Factors'!$I$2:$AL$169,MATCH($E22,'Future Scaling Factors'!$F$2:$F$169,0),MATCH(Y$1,'Future Scaling Factors'!$I$1:$AL$1,0))</f>
        <v>4.2558429604961444E-6</v>
      </c>
      <c r="Z22">
        <f>$G22*INDEX('Future Scaling Factors'!$I$2:$AL$169,MATCH($E22,'Future Scaling Factors'!$F$2:$F$169,0),MATCH(Z$1,'Future Scaling Factors'!$I$1:$AL$1,0))</f>
        <v>4.3525728106272405E-6</v>
      </c>
      <c r="AA22">
        <f>$G22*INDEX('Future Scaling Factors'!$I$2:$AL$169,MATCH($E22,'Future Scaling Factors'!$F$2:$F$169,0),MATCH(AA$1,'Future Scaling Factors'!$I$1:$AL$1,0))</f>
        <v>4.4273469381914783E-6</v>
      </c>
      <c r="AB22">
        <f>$G22*INDEX('Future Scaling Factors'!$I$2:$AL$169,MATCH($E22,'Future Scaling Factors'!$F$2:$F$169,0),MATCH(AB$1,'Future Scaling Factors'!$I$1:$AL$1,0))</f>
        <v>4.4314080508022865E-6</v>
      </c>
      <c r="AC22">
        <f>$G22*INDEX('Future Scaling Factors'!$I$2:$AL$169,MATCH($E22,'Future Scaling Factors'!$F$2:$F$169,0),MATCH(AC$1,'Future Scaling Factors'!$I$1:$AL$1,0))</f>
        <v>4.3954379429049006E-6</v>
      </c>
      <c r="AD22">
        <f>$G22*INDEX('Future Scaling Factors'!$I$2:$AL$169,MATCH($E22,'Future Scaling Factors'!$F$2:$F$169,0),MATCH(AD$1,'Future Scaling Factors'!$I$1:$AL$1,0))</f>
        <v>4.3438254578094206E-6</v>
      </c>
      <c r="AE22">
        <f>$G22*INDEX('Future Scaling Factors'!$I$2:$AL$169,MATCH($E22,'Future Scaling Factors'!$F$2:$F$169,0),MATCH(AE$1,'Future Scaling Factors'!$I$1:$AL$1,0))</f>
        <v>4.3389485758532101E-6</v>
      </c>
      <c r="AF22">
        <f>$G22*INDEX('Future Scaling Factors'!$I$2:$AL$169,MATCH($E22,'Future Scaling Factors'!$F$2:$F$169,0),MATCH(AF$1,'Future Scaling Factors'!$I$1:$AL$1,0))</f>
        <v>4.3028259545564647E-6</v>
      </c>
      <c r="AG22">
        <f>$G22*INDEX('Future Scaling Factors'!$I$2:$AL$169,MATCH($E22,'Future Scaling Factors'!$F$2:$F$169,0),MATCH(AG$1,'Future Scaling Factors'!$I$1:$AL$1,0))</f>
        <v>4.280919887514978E-6</v>
      </c>
      <c r="AH22">
        <f>$G22*INDEX('Future Scaling Factors'!$I$2:$AL$169,MATCH($E22,'Future Scaling Factors'!$F$2:$F$169,0),MATCH(AH$1,'Future Scaling Factors'!$I$1:$AL$1,0))</f>
        <v>4.2511700208762845E-6</v>
      </c>
      <c r="AI22">
        <f>$G22*INDEX('Future Scaling Factors'!$I$2:$AL$169,MATCH($E22,'Future Scaling Factors'!$F$2:$F$169,0),MATCH(AI$1,'Future Scaling Factors'!$I$1:$AL$1,0))</f>
        <v>4.2347792639743669E-6</v>
      </c>
      <c r="AJ22">
        <f>$G22*INDEX('Future Scaling Factors'!$I$2:$AL$169,MATCH($E22,'Future Scaling Factors'!$F$2:$F$169,0),MATCH(AJ$1,'Future Scaling Factors'!$I$1:$AL$1,0))</f>
        <v>4.2373391836484728E-6</v>
      </c>
      <c r="AL22" t="str">
        <f t="shared" si="2"/>
        <v>Industry Sector</v>
      </c>
    </row>
    <row r="23" spans="1:38">
      <c r="A23" t="str">
        <f>About!$B$2</f>
        <v>U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5553083403701471E-6</v>
      </c>
      <c r="H23">
        <f>$G23*INDEX('Future Scaling Factors'!$I$2:$AL$169,MATCH($E23,'Future Scaling Factors'!$F$2:$F$169,0),MATCH(H$1,'Future Scaling Factors'!$I$1:$AL$1,0))</f>
        <v>5.9967347319246462E-6</v>
      </c>
      <c r="I23">
        <f>$G23*INDEX('Future Scaling Factors'!$I$2:$AL$169,MATCH($E23,'Future Scaling Factors'!$F$2:$F$169,0),MATCH(I$1,'Future Scaling Factors'!$I$1:$AL$1,0))</f>
        <v>5.3698736368177431E-6</v>
      </c>
      <c r="J23">
        <f>$G23*INDEX('Future Scaling Factors'!$I$2:$AL$169,MATCH($E23,'Future Scaling Factors'!$F$2:$F$169,0),MATCH(J$1,'Future Scaling Factors'!$I$1:$AL$1,0))</f>
        <v>4.7289181115948889E-6</v>
      </c>
      <c r="K23">
        <f>$G23*INDEX('Future Scaling Factors'!$I$2:$AL$169,MATCH($E23,'Future Scaling Factors'!$F$2:$F$169,0),MATCH(K$1,'Future Scaling Factors'!$I$1:$AL$1,0))</f>
        <v>4.3975167633853311E-6</v>
      </c>
      <c r="L23">
        <f>$G23*INDEX('Future Scaling Factors'!$I$2:$AL$169,MATCH($E23,'Future Scaling Factors'!$F$2:$F$169,0),MATCH(L$1,'Future Scaling Factors'!$I$1:$AL$1,0))</f>
        <v>4.2105946920327071E-6</v>
      </c>
      <c r="M23">
        <f>$G23*INDEX('Future Scaling Factors'!$I$2:$AL$169,MATCH($E23,'Future Scaling Factors'!$F$2:$F$169,0),MATCH(M$1,'Future Scaling Factors'!$I$1:$AL$1,0))</f>
        <v>4.1623873616678842E-6</v>
      </c>
      <c r="N23">
        <f>$G23*INDEX('Future Scaling Factors'!$I$2:$AL$169,MATCH($E23,'Future Scaling Factors'!$F$2:$F$169,0),MATCH(N$1,'Future Scaling Factors'!$I$1:$AL$1,0))</f>
        <v>4.1580527664925014E-6</v>
      </c>
      <c r="O23">
        <f>$G23*INDEX('Future Scaling Factors'!$I$2:$AL$169,MATCH($E23,'Future Scaling Factors'!$F$2:$F$169,0),MATCH(O$1,'Future Scaling Factors'!$I$1:$AL$1,0))</f>
        <v>4.2149467766979843E-6</v>
      </c>
      <c r="P23">
        <f>$G23*INDEX('Future Scaling Factors'!$I$2:$AL$169,MATCH($E23,'Future Scaling Factors'!$F$2:$F$169,0),MATCH(P$1,'Future Scaling Factors'!$I$1:$AL$1,0))</f>
        <v>4.3474989210266588E-6</v>
      </c>
      <c r="Q23">
        <f>$G23*INDEX('Future Scaling Factors'!$I$2:$AL$169,MATCH($E23,'Future Scaling Factors'!$F$2:$F$169,0),MATCH(Q$1,'Future Scaling Factors'!$I$1:$AL$1,0))</f>
        <v>4.4679427417117685E-6</v>
      </c>
      <c r="R23">
        <f>$G23*INDEX('Future Scaling Factors'!$I$2:$AL$169,MATCH($E23,'Future Scaling Factors'!$F$2:$F$169,0),MATCH(R$1,'Future Scaling Factors'!$I$1:$AL$1,0))</f>
        <v>4.5333576313937134E-6</v>
      </c>
      <c r="S23">
        <f>$G23*INDEX('Future Scaling Factors'!$I$2:$AL$169,MATCH($E23,'Future Scaling Factors'!$F$2:$F$169,0),MATCH(S$1,'Future Scaling Factors'!$I$1:$AL$1,0))</f>
        <v>4.6533236392149133E-6</v>
      </c>
      <c r="T23">
        <f>$G23*INDEX('Future Scaling Factors'!$I$2:$AL$169,MATCH($E23,'Future Scaling Factors'!$F$2:$F$169,0),MATCH(T$1,'Future Scaling Factors'!$I$1:$AL$1,0))</f>
        <v>4.7898626876598721E-6</v>
      </c>
      <c r="U23">
        <f>$G23*INDEX('Future Scaling Factors'!$I$2:$AL$169,MATCH($E23,'Future Scaling Factors'!$F$2:$F$169,0),MATCH(U$1,'Future Scaling Factors'!$I$1:$AL$1,0))</f>
        <v>4.8793920860079643E-6</v>
      </c>
      <c r="V23">
        <f>$G23*INDEX('Future Scaling Factors'!$I$2:$AL$169,MATCH($E23,'Future Scaling Factors'!$F$2:$F$169,0),MATCH(V$1,'Future Scaling Factors'!$I$1:$AL$1,0))</f>
        <v>4.9131279128547173E-6</v>
      </c>
      <c r="W23">
        <f>$G23*INDEX('Future Scaling Factors'!$I$2:$AL$169,MATCH($E23,'Future Scaling Factors'!$F$2:$F$169,0),MATCH(W$1,'Future Scaling Factors'!$I$1:$AL$1,0))</f>
        <v>4.9336920550723378E-6</v>
      </c>
      <c r="X23">
        <f>$G23*INDEX('Future Scaling Factors'!$I$2:$AL$169,MATCH($E23,'Future Scaling Factors'!$F$2:$F$169,0),MATCH(X$1,'Future Scaling Factors'!$I$1:$AL$1,0))</f>
        <v>5.0283395777430729E-6</v>
      </c>
      <c r="Y23">
        <f>$G23*INDEX('Future Scaling Factors'!$I$2:$AL$169,MATCH($E23,'Future Scaling Factors'!$F$2:$F$169,0),MATCH(Y$1,'Future Scaling Factors'!$I$1:$AL$1,0))</f>
        <v>4.9905419917632871E-6</v>
      </c>
      <c r="Z23">
        <f>$G23*INDEX('Future Scaling Factors'!$I$2:$AL$169,MATCH($E23,'Future Scaling Factors'!$F$2:$F$169,0),MATCH(Z$1,'Future Scaling Factors'!$I$1:$AL$1,0))</f>
        <v>5.0532355168176916E-6</v>
      </c>
      <c r="AA23">
        <f>$G23*INDEX('Future Scaling Factors'!$I$2:$AL$169,MATCH($E23,'Future Scaling Factors'!$F$2:$F$169,0),MATCH(AA$1,'Future Scaling Factors'!$I$1:$AL$1,0))</f>
        <v>5.0900292060775499E-6</v>
      </c>
      <c r="AB23">
        <f>$G23*INDEX('Future Scaling Factors'!$I$2:$AL$169,MATCH($E23,'Future Scaling Factors'!$F$2:$F$169,0),MATCH(AB$1,'Future Scaling Factors'!$I$1:$AL$1,0))</f>
        <v>5.0789660543500642E-6</v>
      </c>
      <c r="AC23">
        <f>$G23*INDEX('Future Scaling Factors'!$I$2:$AL$169,MATCH($E23,'Future Scaling Factors'!$F$2:$F$169,0),MATCH(AC$1,'Future Scaling Factors'!$I$1:$AL$1,0))</f>
        <v>5.0138316960860221E-6</v>
      </c>
      <c r="AD23">
        <f>$G23*INDEX('Future Scaling Factors'!$I$2:$AL$169,MATCH($E23,'Future Scaling Factors'!$F$2:$F$169,0),MATCH(AD$1,'Future Scaling Factors'!$I$1:$AL$1,0))</f>
        <v>4.9629596670409152E-6</v>
      </c>
      <c r="AE23">
        <f>$G23*INDEX('Future Scaling Factors'!$I$2:$AL$169,MATCH($E23,'Future Scaling Factors'!$F$2:$F$169,0),MATCH(AE$1,'Future Scaling Factors'!$I$1:$AL$1,0))</f>
        <v>4.9600585104572629E-6</v>
      </c>
      <c r="AF23">
        <f>$G23*INDEX('Future Scaling Factors'!$I$2:$AL$169,MATCH($E23,'Future Scaling Factors'!$F$2:$F$169,0),MATCH(AF$1,'Future Scaling Factors'!$I$1:$AL$1,0))</f>
        <v>4.9086953765359265E-6</v>
      </c>
      <c r="AG23">
        <f>$G23*INDEX('Future Scaling Factors'!$I$2:$AL$169,MATCH($E23,'Future Scaling Factors'!$F$2:$F$169,0),MATCH(AG$1,'Future Scaling Factors'!$I$1:$AL$1,0))</f>
        <v>4.8852734516695922E-6</v>
      </c>
      <c r="AH23">
        <f>$G23*INDEX('Future Scaling Factors'!$I$2:$AL$169,MATCH($E23,'Future Scaling Factors'!$F$2:$F$169,0),MATCH(AH$1,'Future Scaling Factors'!$I$1:$AL$1,0))</f>
        <v>4.8556539511643416E-6</v>
      </c>
      <c r="AI23">
        <f>$G23*INDEX('Future Scaling Factors'!$I$2:$AL$169,MATCH($E23,'Future Scaling Factors'!$F$2:$F$169,0),MATCH(AI$1,'Future Scaling Factors'!$I$1:$AL$1,0))</f>
        <v>4.8182537263949521E-6</v>
      </c>
      <c r="AJ23">
        <f>$G23*INDEX('Future Scaling Factors'!$I$2:$AL$169,MATCH($E23,'Future Scaling Factors'!$F$2:$F$169,0),MATCH(AJ$1,'Future Scaling Factors'!$I$1:$AL$1,0))</f>
        <v>4.8215613387237463E-6</v>
      </c>
      <c r="AL23" t="str">
        <f t="shared" si="2"/>
        <v>District Heating Sector</v>
      </c>
    </row>
    <row r="24" spans="1:38">
      <c r="A24" t="str">
        <f>About!$B$2</f>
        <v>U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5553083403701471E-6</v>
      </c>
      <c r="H24">
        <f>$G24*INDEX('Future Scaling Factors'!$I$2:$AL$169,MATCH($E24,'Future Scaling Factors'!$F$2:$F$169,0),MATCH(H$1,'Future Scaling Factors'!$I$1:$AL$1,0))</f>
        <v>5.9967347319246462E-6</v>
      </c>
      <c r="I24">
        <f>$G24*INDEX('Future Scaling Factors'!$I$2:$AL$169,MATCH($E24,'Future Scaling Factors'!$F$2:$F$169,0),MATCH(I$1,'Future Scaling Factors'!$I$1:$AL$1,0))</f>
        <v>5.3698736368177431E-6</v>
      </c>
      <c r="J24">
        <f>$G24*INDEX('Future Scaling Factors'!$I$2:$AL$169,MATCH($E24,'Future Scaling Factors'!$F$2:$F$169,0),MATCH(J$1,'Future Scaling Factors'!$I$1:$AL$1,0))</f>
        <v>4.7289181115948889E-6</v>
      </c>
      <c r="K24">
        <f>$G24*INDEX('Future Scaling Factors'!$I$2:$AL$169,MATCH($E24,'Future Scaling Factors'!$F$2:$F$169,0),MATCH(K$1,'Future Scaling Factors'!$I$1:$AL$1,0))</f>
        <v>4.3975167633853311E-6</v>
      </c>
      <c r="L24">
        <f>$G24*INDEX('Future Scaling Factors'!$I$2:$AL$169,MATCH($E24,'Future Scaling Factors'!$F$2:$F$169,0),MATCH(L$1,'Future Scaling Factors'!$I$1:$AL$1,0))</f>
        <v>4.2105946920327071E-6</v>
      </c>
      <c r="M24">
        <f>$G24*INDEX('Future Scaling Factors'!$I$2:$AL$169,MATCH($E24,'Future Scaling Factors'!$F$2:$F$169,0),MATCH(M$1,'Future Scaling Factors'!$I$1:$AL$1,0))</f>
        <v>4.1623873616678842E-6</v>
      </c>
      <c r="N24">
        <f>$G24*INDEX('Future Scaling Factors'!$I$2:$AL$169,MATCH($E24,'Future Scaling Factors'!$F$2:$F$169,0),MATCH(N$1,'Future Scaling Factors'!$I$1:$AL$1,0))</f>
        <v>4.1580527664925014E-6</v>
      </c>
      <c r="O24">
        <f>$G24*INDEX('Future Scaling Factors'!$I$2:$AL$169,MATCH($E24,'Future Scaling Factors'!$F$2:$F$169,0),MATCH(O$1,'Future Scaling Factors'!$I$1:$AL$1,0))</f>
        <v>4.2149467766979843E-6</v>
      </c>
      <c r="P24">
        <f>$G24*INDEX('Future Scaling Factors'!$I$2:$AL$169,MATCH($E24,'Future Scaling Factors'!$F$2:$F$169,0),MATCH(P$1,'Future Scaling Factors'!$I$1:$AL$1,0))</f>
        <v>4.3474989210266588E-6</v>
      </c>
      <c r="Q24">
        <f>$G24*INDEX('Future Scaling Factors'!$I$2:$AL$169,MATCH($E24,'Future Scaling Factors'!$F$2:$F$169,0),MATCH(Q$1,'Future Scaling Factors'!$I$1:$AL$1,0))</f>
        <v>4.4679427417117685E-6</v>
      </c>
      <c r="R24">
        <f>$G24*INDEX('Future Scaling Factors'!$I$2:$AL$169,MATCH($E24,'Future Scaling Factors'!$F$2:$F$169,0),MATCH(R$1,'Future Scaling Factors'!$I$1:$AL$1,0))</f>
        <v>4.5333576313937134E-6</v>
      </c>
      <c r="S24">
        <f>$G24*INDEX('Future Scaling Factors'!$I$2:$AL$169,MATCH($E24,'Future Scaling Factors'!$F$2:$F$169,0),MATCH(S$1,'Future Scaling Factors'!$I$1:$AL$1,0))</f>
        <v>4.6533236392149133E-6</v>
      </c>
      <c r="T24">
        <f>$G24*INDEX('Future Scaling Factors'!$I$2:$AL$169,MATCH($E24,'Future Scaling Factors'!$F$2:$F$169,0),MATCH(T$1,'Future Scaling Factors'!$I$1:$AL$1,0))</f>
        <v>4.7898626876598721E-6</v>
      </c>
      <c r="U24">
        <f>$G24*INDEX('Future Scaling Factors'!$I$2:$AL$169,MATCH($E24,'Future Scaling Factors'!$F$2:$F$169,0),MATCH(U$1,'Future Scaling Factors'!$I$1:$AL$1,0))</f>
        <v>4.8793920860079643E-6</v>
      </c>
      <c r="V24">
        <f>$G24*INDEX('Future Scaling Factors'!$I$2:$AL$169,MATCH($E24,'Future Scaling Factors'!$F$2:$F$169,0),MATCH(V$1,'Future Scaling Factors'!$I$1:$AL$1,0))</f>
        <v>4.9131279128547173E-6</v>
      </c>
      <c r="W24">
        <f>$G24*INDEX('Future Scaling Factors'!$I$2:$AL$169,MATCH($E24,'Future Scaling Factors'!$F$2:$F$169,0),MATCH(W$1,'Future Scaling Factors'!$I$1:$AL$1,0))</f>
        <v>4.9336920550723378E-6</v>
      </c>
      <c r="X24">
        <f>$G24*INDEX('Future Scaling Factors'!$I$2:$AL$169,MATCH($E24,'Future Scaling Factors'!$F$2:$F$169,0),MATCH(X$1,'Future Scaling Factors'!$I$1:$AL$1,0))</f>
        <v>5.0283395777430729E-6</v>
      </c>
      <c r="Y24">
        <f>$G24*INDEX('Future Scaling Factors'!$I$2:$AL$169,MATCH($E24,'Future Scaling Factors'!$F$2:$F$169,0),MATCH(Y$1,'Future Scaling Factors'!$I$1:$AL$1,0))</f>
        <v>4.9905419917632871E-6</v>
      </c>
      <c r="Z24">
        <f>$G24*INDEX('Future Scaling Factors'!$I$2:$AL$169,MATCH($E24,'Future Scaling Factors'!$F$2:$F$169,0),MATCH(Z$1,'Future Scaling Factors'!$I$1:$AL$1,0))</f>
        <v>5.0532355168176916E-6</v>
      </c>
      <c r="AA24">
        <f>$G24*INDEX('Future Scaling Factors'!$I$2:$AL$169,MATCH($E24,'Future Scaling Factors'!$F$2:$F$169,0),MATCH(AA$1,'Future Scaling Factors'!$I$1:$AL$1,0))</f>
        <v>5.0900292060775499E-6</v>
      </c>
      <c r="AB24">
        <f>$G24*INDEX('Future Scaling Factors'!$I$2:$AL$169,MATCH($E24,'Future Scaling Factors'!$F$2:$F$169,0),MATCH(AB$1,'Future Scaling Factors'!$I$1:$AL$1,0))</f>
        <v>5.0789660543500642E-6</v>
      </c>
      <c r="AC24">
        <f>$G24*INDEX('Future Scaling Factors'!$I$2:$AL$169,MATCH($E24,'Future Scaling Factors'!$F$2:$F$169,0),MATCH(AC$1,'Future Scaling Factors'!$I$1:$AL$1,0))</f>
        <v>5.0138316960860221E-6</v>
      </c>
      <c r="AD24">
        <f>$G24*INDEX('Future Scaling Factors'!$I$2:$AL$169,MATCH($E24,'Future Scaling Factors'!$F$2:$F$169,0),MATCH(AD$1,'Future Scaling Factors'!$I$1:$AL$1,0))</f>
        <v>4.9629596670409152E-6</v>
      </c>
      <c r="AE24">
        <f>$G24*INDEX('Future Scaling Factors'!$I$2:$AL$169,MATCH($E24,'Future Scaling Factors'!$F$2:$F$169,0),MATCH(AE$1,'Future Scaling Factors'!$I$1:$AL$1,0))</f>
        <v>4.9600585104572629E-6</v>
      </c>
      <c r="AF24">
        <f>$G24*INDEX('Future Scaling Factors'!$I$2:$AL$169,MATCH($E24,'Future Scaling Factors'!$F$2:$F$169,0),MATCH(AF$1,'Future Scaling Factors'!$I$1:$AL$1,0))</f>
        <v>4.9086953765359265E-6</v>
      </c>
      <c r="AG24">
        <f>$G24*INDEX('Future Scaling Factors'!$I$2:$AL$169,MATCH($E24,'Future Scaling Factors'!$F$2:$F$169,0),MATCH(AG$1,'Future Scaling Factors'!$I$1:$AL$1,0))</f>
        <v>4.8852734516695922E-6</v>
      </c>
      <c r="AH24">
        <f>$G24*INDEX('Future Scaling Factors'!$I$2:$AL$169,MATCH($E24,'Future Scaling Factors'!$F$2:$F$169,0),MATCH(AH$1,'Future Scaling Factors'!$I$1:$AL$1,0))</f>
        <v>4.8556539511643416E-6</v>
      </c>
      <c r="AI24">
        <f>$G24*INDEX('Future Scaling Factors'!$I$2:$AL$169,MATCH($E24,'Future Scaling Factors'!$F$2:$F$169,0),MATCH(AI$1,'Future Scaling Factors'!$I$1:$AL$1,0))</f>
        <v>4.8182537263949521E-6</v>
      </c>
      <c r="AJ24">
        <f>$G24*INDEX('Future Scaling Factors'!$I$2:$AL$169,MATCH($E24,'Future Scaling Factors'!$F$2:$F$169,0),MATCH(AJ$1,'Future Scaling Factors'!$I$1:$AL$1,0))</f>
        <v>4.8215613387237463E-6</v>
      </c>
      <c r="AL24" t="str">
        <f t="shared" si="2"/>
        <v>LULUCF Sector</v>
      </c>
    </row>
    <row r="25" spans="1:38">
      <c r="A25" t="str">
        <f>About!$B$2</f>
        <v>U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5553083403701471E-6</v>
      </c>
      <c r="H25">
        <f>$G25*INDEX('Future Scaling Factors'!$I$2:$AL$169,MATCH($E25,'Future Scaling Factors'!$F$2:$F$169,0),MATCH(H$1,'Future Scaling Factors'!$I$1:$AL$1,0))</f>
        <v>5.9967347319246462E-6</v>
      </c>
      <c r="I25">
        <f>$G25*INDEX('Future Scaling Factors'!$I$2:$AL$169,MATCH($E25,'Future Scaling Factors'!$F$2:$F$169,0),MATCH(I$1,'Future Scaling Factors'!$I$1:$AL$1,0))</f>
        <v>5.3698736368177431E-6</v>
      </c>
      <c r="J25">
        <f>$G25*INDEX('Future Scaling Factors'!$I$2:$AL$169,MATCH($E25,'Future Scaling Factors'!$F$2:$F$169,0),MATCH(J$1,'Future Scaling Factors'!$I$1:$AL$1,0))</f>
        <v>4.7289181115948889E-6</v>
      </c>
      <c r="K25">
        <f>$G25*INDEX('Future Scaling Factors'!$I$2:$AL$169,MATCH($E25,'Future Scaling Factors'!$F$2:$F$169,0),MATCH(K$1,'Future Scaling Factors'!$I$1:$AL$1,0))</f>
        <v>4.3975167633853311E-6</v>
      </c>
      <c r="L25">
        <f>$G25*INDEX('Future Scaling Factors'!$I$2:$AL$169,MATCH($E25,'Future Scaling Factors'!$F$2:$F$169,0),MATCH(L$1,'Future Scaling Factors'!$I$1:$AL$1,0))</f>
        <v>4.2105946920327071E-6</v>
      </c>
      <c r="M25">
        <f>$G25*INDEX('Future Scaling Factors'!$I$2:$AL$169,MATCH($E25,'Future Scaling Factors'!$F$2:$F$169,0),MATCH(M$1,'Future Scaling Factors'!$I$1:$AL$1,0))</f>
        <v>4.1623873616678842E-6</v>
      </c>
      <c r="N25">
        <f>$G25*INDEX('Future Scaling Factors'!$I$2:$AL$169,MATCH($E25,'Future Scaling Factors'!$F$2:$F$169,0),MATCH(N$1,'Future Scaling Factors'!$I$1:$AL$1,0))</f>
        <v>4.1580527664925014E-6</v>
      </c>
      <c r="O25">
        <f>$G25*INDEX('Future Scaling Factors'!$I$2:$AL$169,MATCH($E25,'Future Scaling Factors'!$F$2:$F$169,0),MATCH(O$1,'Future Scaling Factors'!$I$1:$AL$1,0))</f>
        <v>4.2149467766979843E-6</v>
      </c>
      <c r="P25">
        <f>$G25*INDEX('Future Scaling Factors'!$I$2:$AL$169,MATCH($E25,'Future Scaling Factors'!$F$2:$F$169,0),MATCH(P$1,'Future Scaling Factors'!$I$1:$AL$1,0))</f>
        <v>4.3474989210266588E-6</v>
      </c>
      <c r="Q25">
        <f>$G25*INDEX('Future Scaling Factors'!$I$2:$AL$169,MATCH($E25,'Future Scaling Factors'!$F$2:$F$169,0),MATCH(Q$1,'Future Scaling Factors'!$I$1:$AL$1,0))</f>
        <v>4.4679427417117685E-6</v>
      </c>
      <c r="R25">
        <f>$G25*INDEX('Future Scaling Factors'!$I$2:$AL$169,MATCH($E25,'Future Scaling Factors'!$F$2:$F$169,0),MATCH(R$1,'Future Scaling Factors'!$I$1:$AL$1,0))</f>
        <v>4.5333576313937134E-6</v>
      </c>
      <c r="S25">
        <f>$G25*INDEX('Future Scaling Factors'!$I$2:$AL$169,MATCH($E25,'Future Scaling Factors'!$F$2:$F$169,0),MATCH(S$1,'Future Scaling Factors'!$I$1:$AL$1,0))</f>
        <v>4.6533236392149133E-6</v>
      </c>
      <c r="T25">
        <f>$G25*INDEX('Future Scaling Factors'!$I$2:$AL$169,MATCH($E25,'Future Scaling Factors'!$F$2:$F$169,0),MATCH(T$1,'Future Scaling Factors'!$I$1:$AL$1,0))</f>
        <v>4.7898626876598721E-6</v>
      </c>
      <c r="U25">
        <f>$G25*INDEX('Future Scaling Factors'!$I$2:$AL$169,MATCH($E25,'Future Scaling Factors'!$F$2:$F$169,0),MATCH(U$1,'Future Scaling Factors'!$I$1:$AL$1,0))</f>
        <v>4.8793920860079643E-6</v>
      </c>
      <c r="V25">
        <f>$G25*INDEX('Future Scaling Factors'!$I$2:$AL$169,MATCH($E25,'Future Scaling Factors'!$F$2:$F$169,0),MATCH(V$1,'Future Scaling Factors'!$I$1:$AL$1,0))</f>
        <v>4.9131279128547173E-6</v>
      </c>
      <c r="W25">
        <f>$G25*INDEX('Future Scaling Factors'!$I$2:$AL$169,MATCH($E25,'Future Scaling Factors'!$F$2:$F$169,0),MATCH(W$1,'Future Scaling Factors'!$I$1:$AL$1,0))</f>
        <v>4.9336920550723378E-6</v>
      </c>
      <c r="X25">
        <f>$G25*INDEX('Future Scaling Factors'!$I$2:$AL$169,MATCH($E25,'Future Scaling Factors'!$F$2:$F$169,0),MATCH(X$1,'Future Scaling Factors'!$I$1:$AL$1,0))</f>
        <v>5.0283395777430729E-6</v>
      </c>
      <c r="Y25">
        <f>$G25*INDEX('Future Scaling Factors'!$I$2:$AL$169,MATCH($E25,'Future Scaling Factors'!$F$2:$F$169,0),MATCH(Y$1,'Future Scaling Factors'!$I$1:$AL$1,0))</f>
        <v>4.9905419917632871E-6</v>
      </c>
      <c r="Z25">
        <f>$G25*INDEX('Future Scaling Factors'!$I$2:$AL$169,MATCH($E25,'Future Scaling Factors'!$F$2:$F$169,0),MATCH(Z$1,'Future Scaling Factors'!$I$1:$AL$1,0))</f>
        <v>5.0532355168176916E-6</v>
      </c>
      <c r="AA25">
        <f>$G25*INDEX('Future Scaling Factors'!$I$2:$AL$169,MATCH($E25,'Future Scaling Factors'!$F$2:$F$169,0),MATCH(AA$1,'Future Scaling Factors'!$I$1:$AL$1,0))</f>
        <v>5.0900292060775499E-6</v>
      </c>
      <c r="AB25">
        <f>$G25*INDEX('Future Scaling Factors'!$I$2:$AL$169,MATCH($E25,'Future Scaling Factors'!$F$2:$F$169,0),MATCH(AB$1,'Future Scaling Factors'!$I$1:$AL$1,0))</f>
        <v>5.0789660543500642E-6</v>
      </c>
      <c r="AC25">
        <f>$G25*INDEX('Future Scaling Factors'!$I$2:$AL$169,MATCH($E25,'Future Scaling Factors'!$F$2:$F$169,0),MATCH(AC$1,'Future Scaling Factors'!$I$1:$AL$1,0))</f>
        <v>5.0138316960860221E-6</v>
      </c>
      <c r="AD25">
        <f>$G25*INDEX('Future Scaling Factors'!$I$2:$AL$169,MATCH($E25,'Future Scaling Factors'!$F$2:$F$169,0),MATCH(AD$1,'Future Scaling Factors'!$I$1:$AL$1,0))</f>
        <v>4.9629596670409152E-6</v>
      </c>
      <c r="AE25">
        <f>$G25*INDEX('Future Scaling Factors'!$I$2:$AL$169,MATCH($E25,'Future Scaling Factors'!$F$2:$F$169,0),MATCH(AE$1,'Future Scaling Factors'!$I$1:$AL$1,0))</f>
        <v>4.9600585104572629E-6</v>
      </c>
      <c r="AF25">
        <f>$G25*INDEX('Future Scaling Factors'!$I$2:$AL$169,MATCH($E25,'Future Scaling Factors'!$F$2:$F$169,0),MATCH(AF$1,'Future Scaling Factors'!$I$1:$AL$1,0))</f>
        <v>4.9086953765359265E-6</v>
      </c>
      <c r="AG25">
        <f>$G25*INDEX('Future Scaling Factors'!$I$2:$AL$169,MATCH($E25,'Future Scaling Factors'!$F$2:$F$169,0),MATCH(AG$1,'Future Scaling Factors'!$I$1:$AL$1,0))</f>
        <v>4.8852734516695922E-6</v>
      </c>
      <c r="AH25">
        <f>$G25*INDEX('Future Scaling Factors'!$I$2:$AL$169,MATCH($E25,'Future Scaling Factors'!$F$2:$F$169,0),MATCH(AH$1,'Future Scaling Factors'!$I$1:$AL$1,0))</f>
        <v>4.8556539511643416E-6</v>
      </c>
      <c r="AI25">
        <f>$G25*INDEX('Future Scaling Factors'!$I$2:$AL$169,MATCH($E25,'Future Scaling Factors'!$F$2:$F$169,0),MATCH(AI$1,'Future Scaling Factors'!$I$1:$AL$1,0))</f>
        <v>4.8182537263949521E-6</v>
      </c>
      <c r="AJ25">
        <f>$G25*INDEX('Future Scaling Factors'!$I$2:$AL$169,MATCH($E25,'Future Scaling Factors'!$F$2:$F$169,0),MATCH(AJ$1,'Future Scaling Factors'!$I$1:$AL$1,0))</f>
        <v>4.8215613387237463E-6</v>
      </c>
      <c r="AL25" t="str">
        <f t="shared" si="2"/>
        <v>Geoengineering Sector</v>
      </c>
    </row>
    <row r="26" spans="1:38">
      <c r="A26" t="str">
        <f>About!$B$2</f>
        <v>U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U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U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U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U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U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U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U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U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U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U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U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U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U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U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U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U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U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U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U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U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U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U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U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U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U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U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U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U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U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U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U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U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U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U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U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0668786950584936E-6</v>
      </c>
      <c r="H61">
        <f>$G61*INDEX('Future Scaling Factors'!$I$2:$AL$169,MATCH($E61,'Future Scaling Factors'!$F$2:$F$169,0),MATCH(H$1,'Future Scaling Factors'!$I$1:$AL$1,0))</f>
        <v>7.1207950325320106E-6</v>
      </c>
      <c r="I61">
        <f>$G61*INDEX('Future Scaling Factors'!$I$2:$AL$169,MATCH($E61,'Future Scaling Factors'!$F$2:$F$169,0),MATCH(I$1,'Future Scaling Factors'!$I$1:$AL$1,0))</f>
        <v>6.6309574200316441E-6</v>
      </c>
      <c r="J61">
        <f>$G61*INDEX('Future Scaling Factors'!$I$2:$AL$169,MATCH($E61,'Future Scaling Factors'!$F$2:$F$169,0),MATCH(J$1,'Future Scaling Factors'!$I$1:$AL$1,0))</f>
        <v>6.3148519915927269E-6</v>
      </c>
      <c r="K61">
        <f>$G61*INDEX('Future Scaling Factors'!$I$2:$AL$169,MATCH($E61,'Future Scaling Factors'!$F$2:$F$169,0),MATCH(K$1,'Future Scaling Factors'!$I$1:$AL$1,0))</f>
        <v>5.953864734639598E-6</v>
      </c>
      <c r="L61">
        <f>$G61*INDEX('Future Scaling Factors'!$I$2:$AL$169,MATCH($E61,'Future Scaling Factors'!$F$2:$F$169,0),MATCH(L$1,'Future Scaling Factors'!$I$1:$AL$1,0))</f>
        <v>5.8132407797000942E-6</v>
      </c>
      <c r="M61">
        <f>$G61*INDEX('Future Scaling Factors'!$I$2:$AL$169,MATCH($E61,'Future Scaling Factors'!$F$2:$F$169,0),MATCH(M$1,'Future Scaling Factors'!$I$1:$AL$1,0))</f>
        <v>5.7265051324590238E-6</v>
      </c>
      <c r="N61">
        <f>$G61*INDEX('Future Scaling Factors'!$I$2:$AL$169,MATCH($E61,'Future Scaling Factors'!$F$2:$F$169,0),MATCH(N$1,'Future Scaling Factors'!$I$1:$AL$1,0))</f>
        <v>5.6825265858740139E-6</v>
      </c>
      <c r="O61">
        <f>$G61*INDEX('Future Scaling Factors'!$I$2:$AL$169,MATCH($E61,'Future Scaling Factors'!$F$2:$F$169,0),MATCH(O$1,'Future Scaling Factors'!$I$1:$AL$1,0))</f>
        <v>5.6940541809106778E-6</v>
      </c>
      <c r="P61">
        <f>$G61*INDEX('Future Scaling Factors'!$I$2:$AL$169,MATCH($E61,'Future Scaling Factors'!$F$2:$F$169,0),MATCH(P$1,'Future Scaling Factors'!$I$1:$AL$1,0))</f>
        <v>5.7189735767992388E-6</v>
      </c>
      <c r="Q61">
        <f>$G61*INDEX('Future Scaling Factors'!$I$2:$AL$169,MATCH($E61,'Future Scaling Factors'!$F$2:$F$169,0),MATCH(Q$1,'Future Scaling Factors'!$I$1:$AL$1,0))</f>
        <v>5.755421976613949E-6</v>
      </c>
      <c r="R61">
        <f>$G61*INDEX('Future Scaling Factors'!$I$2:$AL$169,MATCH($E61,'Future Scaling Factors'!$F$2:$F$169,0),MATCH(R$1,'Future Scaling Factors'!$I$1:$AL$1,0))</f>
        <v>5.8043190176532745E-6</v>
      </c>
      <c r="S61">
        <f>$G61*INDEX('Future Scaling Factors'!$I$2:$AL$169,MATCH($E61,'Future Scaling Factors'!$F$2:$F$169,0),MATCH(S$1,'Future Scaling Factors'!$I$1:$AL$1,0))</f>
        <v>5.868821163672115E-6</v>
      </c>
      <c r="T61">
        <f>$G61*INDEX('Future Scaling Factors'!$I$2:$AL$169,MATCH($E61,'Future Scaling Factors'!$F$2:$F$169,0),MATCH(T$1,'Future Scaling Factors'!$I$1:$AL$1,0))</f>
        <v>5.9136806949787968E-6</v>
      </c>
      <c r="U61">
        <f>$G61*INDEX('Future Scaling Factors'!$I$2:$AL$169,MATCH($E61,'Future Scaling Factors'!$F$2:$F$169,0),MATCH(U$1,'Future Scaling Factors'!$I$1:$AL$1,0))</f>
        <v>5.9532910715942323E-6</v>
      </c>
      <c r="V61">
        <f>$G61*INDEX('Future Scaling Factors'!$I$2:$AL$169,MATCH($E61,'Future Scaling Factors'!$F$2:$F$169,0),MATCH(V$1,'Future Scaling Factors'!$I$1:$AL$1,0))</f>
        <v>5.9819820646388261E-6</v>
      </c>
      <c r="W61">
        <f>$G61*INDEX('Future Scaling Factors'!$I$2:$AL$169,MATCH($E61,'Future Scaling Factors'!$F$2:$F$169,0),MATCH(W$1,'Future Scaling Factors'!$I$1:$AL$1,0))</f>
        <v>6.0353614569522164E-6</v>
      </c>
      <c r="X61">
        <f>$G61*INDEX('Future Scaling Factors'!$I$2:$AL$169,MATCH($E61,'Future Scaling Factors'!$F$2:$F$169,0),MATCH(X$1,'Future Scaling Factors'!$I$1:$AL$1,0))</f>
        <v>6.1161993090335517E-6</v>
      </c>
      <c r="Y61">
        <f>$G61*INDEX('Future Scaling Factors'!$I$2:$AL$169,MATCH($E61,'Future Scaling Factors'!$F$2:$F$169,0),MATCH(Y$1,'Future Scaling Factors'!$I$1:$AL$1,0))</f>
        <v>6.1493653638805193E-6</v>
      </c>
      <c r="Z61">
        <f>$G61*INDEX('Future Scaling Factors'!$I$2:$AL$169,MATCH($E61,'Future Scaling Factors'!$F$2:$F$169,0),MATCH(Z$1,'Future Scaling Factors'!$I$1:$AL$1,0))</f>
        <v>6.2025236218005575E-6</v>
      </c>
      <c r="AA61">
        <f>$G61*INDEX('Future Scaling Factors'!$I$2:$AL$169,MATCH($E61,'Future Scaling Factors'!$F$2:$F$169,0),MATCH(AA$1,'Future Scaling Factors'!$I$1:$AL$1,0))</f>
        <v>6.2571853485711516E-6</v>
      </c>
      <c r="AB61">
        <f>$G61*INDEX('Future Scaling Factors'!$I$2:$AL$169,MATCH($E61,'Future Scaling Factors'!$F$2:$F$169,0),MATCH(AB$1,'Future Scaling Factors'!$I$1:$AL$1,0))</f>
        <v>6.2720243852062619E-6</v>
      </c>
      <c r="AC61">
        <f>$G61*INDEX('Future Scaling Factors'!$I$2:$AL$169,MATCH($E61,'Future Scaling Factors'!$F$2:$F$169,0),MATCH(AC$1,'Future Scaling Factors'!$I$1:$AL$1,0))</f>
        <v>6.266962551560688E-6</v>
      </c>
      <c r="AD61">
        <f>$G61*INDEX('Future Scaling Factors'!$I$2:$AL$169,MATCH($E61,'Future Scaling Factors'!$F$2:$F$169,0),MATCH(AD$1,'Future Scaling Factors'!$I$1:$AL$1,0))</f>
        <v>6.2607027330589218E-6</v>
      </c>
      <c r="AE61">
        <f>$G61*INDEX('Future Scaling Factors'!$I$2:$AL$169,MATCH($E61,'Future Scaling Factors'!$F$2:$F$169,0),MATCH(AE$1,'Future Scaling Factors'!$I$1:$AL$1,0))</f>
        <v>6.2706742402855023E-6</v>
      </c>
      <c r="AF61">
        <f>$G61*INDEX('Future Scaling Factors'!$I$2:$AL$169,MATCH($E61,'Future Scaling Factors'!$F$2:$F$169,0),MATCH(AF$1,'Future Scaling Factors'!$I$1:$AL$1,0))</f>
        <v>6.3007538470594514E-6</v>
      </c>
      <c r="AG61">
        <f>$G61*INDEX('Future Scaling Factors'!$I$2:$AL$169,MATCH($E61,'Future Scaling Factors'!$F$2:$F$169,0),MATCH(AG$1,'Future Scaling Factors'!$I$1:$AL$1,0))</f>
        <v>6.2979877682045061E-6</v>
      </c>
      <c r="AH61">
        <f>$G61*INDEX('Future Scaling Factors'!$I$2:$AL$169,MATCH($E61,'Future Scaling Factors'!$F$2:$F$169,0),MATCH(AH$1,'Future Scaling Factors'!$I$1:$AL$1,0))</f>
        <v>6.3032782707393865E-6</v>
      </c>
      <c r="AI61">
        <f>$G61*INDEX('Future Scaling Factors'!$I$2:$AL$169,MATCH($E61,'Future Scaling Factors'!$F$2:$F$169,0),MATCH(AI$1,'Future Scaling Factors'!$I$1:$AL$1,0))</f>
        <v>6.310502443466802E-6</v>
      </c>
      <c r="AJ61">
        <f>$G61*INDEX('Future Scaling Factors'!$I$2:$AL$169,MATCH($E61,'Future Scaling Factors'!$F$2:$F$169,0),MATCH(AJ$1,'Future Scaling Factors'!$I$1:$AL$1,0))</f>
        <v>6.3012905726978393E-6</v>
      </c>
      <c r="AL61" t="str">
        <f t="shared" si="2"/>
        <v>Commercial Buildings Sector</v>
      </c>
    </row>
    <row r="62" spans="1:38">
      <c r="A62" t="str">
        <f>About!$B$2</f>
        <v>U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843681588367714E-6</v>
      </c>
      <c r="H62">
        <f>$G62*INDEX('Future Scaling Factors'!$I$2:$AL$169,MATCH($E62,'Future Scaling Factors'!$F$2:$F$169,0),MATCH(H$1,'Future Scaling Factors'!$I$1:$AL$1,0))</f>
        <v>3.093118472692882E-6</v>
      </c>
      <c r="I62">
        <f>$G62*INDEX('Future Scaling Factors'!$I$2:$AL$169,MATCH($E62,'Future Scaling Factors'!$F$2:$F$169,0),MATCH(I$1,'Future Scaling Factors'!$I$1:$AL$1,0))</f>
        <v>2.8002631103650067E-6</v>
      </c>
      <c r="J62">
        <f>$G62*INDEX('Future Scaling Factors'!$I$2:$AL$169,MATCH($E62,'Future Scaling Factors'!$F$2:$F$169,0),MATCH(J$1,'Future Scaling Factors'!$I$1:$AL$1,0))</f>
        <v>2.633931414173298E-6</v>
      </c>
      <c r="K62">
        <f>$G62*INDEX('Future Scaling Factors'!$I$2:$AL$169,MATCH($E62,'Future Scaling Factors'!$F$2:$F$169,0),MATCH(K$1,'Future Scaling Factors'!$I$1:$AL$1,0))</f>
        <v>2.456574133827156E-6</v>
      </c>
      <c r="L62">
        <f>$G62*INDEX('Future Scaling Factors'!$I$2:$AL$169,MATCH($E62,'Future Scaling Factors'!$F$2:$F$169,0),MATCH(L$1,'Future Scaling Factors'!$I$1:$AL$1,0))</f>
        <v>2.3892957300596308E-6</v>
      </c>
      <c r="M62">
        <f>$G62*INDEX('Future Scaling Factors'!$I$2:$AL$169,MATCH($E62,'Future Scaling Factors'!$F$2:$F$169,0),MATCH(M$1,'Future Scaling Factors'!$I$1:$AL$1,0))</f>
        <v>2.3466021207206677E-6</v>
      </c>
      <c r="N62">
        <f>$G62*INDEX('Future Scaling Factors'!$I$2:$AL$169,MATCH($E62,'Future Scaling Factors'!$F$2:$F$169,0),MATCH(N$1,'Future Scaling Factors'!$I$1:$AL$1,0))</f>
        <v>2.329730437850522E-6</v>
      </c>
      <c r="O62">
        <f>$G62*INDEX('Future Scaling Factors'!$I$2:$AL$169,MATCH($E62,'Future Scaling Factors'!$F$2:$F$169,0),MATCH(O$1,'Future Scaling Factors'!$I$1:$AL$1,0))</f>
        <v>2.3423084632463793E-6</v>
      </c>
      <c r="P62">
        <f>$G62*INDEX('Future Scaling Factors'!$I$2:$AL$169,MATCH($E62,'Future Scaling Factors'!$F$2:$F$169,0),MATCH(P$1,'Future Scaling Factors'!$I$1:$AL$1,0))</f>
        <v>2.3525751751295236E-6</v>
      </c>
      <c r="Q62">
        <f>$G62*INDEX('Future Scaling Factors'!$I$2:$AL$169,MATCH($E62,'Future Scaling Factors'!$F$2:$F$169,0),MATCH(Q$1,'Future Scaling Factors'!$I$1:$AL$1,0))</f>
        <v>2.3718004802420997E-6</v>
      </c>
      <c r="R62">
        <f>$G62*INDEX('Future Scaling Factors'!$I$2:$AL$169,MATCH($E62,'Future Scaling Factors'!$F$2:$F$169,0),MATCH(R$1,'Future Scaling Factors'!$I$1:$AL$1,0))</f>
        <v>2.3970860830785745E-6</v>
      </c>
      <c r="S62">
        <f>$G62*INDEX('Future Scaling Factors'!$I$2:$AL$169,MATCH($E62,'Future Scaling Factors'!$F$2:$F$169,0),MATCH(S$1,'Future Scaling Factors'!$I$1:$AL$1,0))</f>
        <v>2.4292366461114366E-6</v>
      </c>
      <c r="T62">
        <f>$G62*INDEX('Future Scaling Factors'!$I$2:$AL$169,MATCH($E62,'Future Scaling Factors'!$F$2:$F$169,0),MATCH(T$1,'Future Scaling Factors'!$I$1:$AL$1,0))</f>
        <v>2.452312104636171E-6</v>
      </c>
      <c r="U62">
        <f>$G62*INDEX('Future Scaling Factors'!$I$2:$AL$169,MATCH($E62,'Future Scaling Factors'!$F$2:$F$169,0),MATCH(U$1,'Future Scaling Factors'!$I$1:$AL$1,0))</f>
        <v>2.4743725076956659E-6</v>
      </c>
      <c r="V62">
        <f>$G62*INDEX('Future Scaling Factors'!$I$2:$AL$169,MATCH($E62,'Future Scaling Factors'!$F$2:$F$169,0),MATCH(V$1,'Future Scaling Factors'!$I$1:$AL$1,0))</f>
        <v>2.4892966908230624E-6</v>
      </c>
      <c r="W62">
        <f>$G62*INDEX('Future Scaling Factors'!$I$2:$AL$169,MATCH($E62,'Future Scaling Factors'!$F$2:$F$169,0),MATCH(W$1,'Future Scaling Factors'!$I$1:$AL$1,0))</f>
        <v>2.5151733472037517E-6</v>
      </c>
      <c r="X62">
        <f>$G62*INDEX('Future Scaling Factors'!$I$2:$AL$169,MATCH($E62,'Future Scaling Factors'!$F$2:$F$169,0),MATCH(X$1,'Future Scaling Factors'!$I$1:$AL$1,0))</f>
        <v>2.5577315627068245E-6</v>
      </c>
      <c r="Y62">
        <f>$G62*INDEX('Future Scaling Factors'!$I$2:$AL$169,MATCH($E62,'Future Scaling Factors'!$F$2:$F$169,0),MATCH(Y$1,'Future Scaling Factors'!$I$1:$AL$1,0))</f>
        <v>2.5702609360139078E-6</v>
      </c>
      <c r="Z62">
        <f>$G62*INDEX('Future Scaling Factors'!$I$2:$AL$169,MATCH($E62,'Future Scaling Factors'!$F$2:$F$169,0),MATCH(Z$1,'Future Scaling Factors'!$I$1:$AL$1,0))</f>
        <v>2.5995350660019907E-6</v>
      </c>
      <c r="AA62">
        <f>$G62*INDEX('Future Scaling Factors'!$I$2:$AL$169,MATCH($E62,'Future Scaling Factors'!$F$2:$F$169,0),MATCH(AA$1,'Future Scaling Factors'!$I$1:$AL$1,0))</f>
        <v>2.6221106383289703E-6</v>
      </c>
      <c r="AB62">
        <f>$G62*INDEX('Future Scaling Factors'!$I$2:$AL$169,MATCH($E62,'Future Scaling Factors'!$F$2:$F$169,0),MATCH(AB$1,'Future Scaling Factors'!$I$1:$AL$1,0))</f>
        <v>2.6260054312864986E-6</v>
      </c>
      <c r="AC62">
        <f>$G62*INDEX('Future Scaling Factors'!$I$2:$AL$169,MATCH($E62,'Future Scaling Factors'!$F$2:$F$169,0),MATCH(AC$1,'Future Scaling Factors'!$I$1:$AL$1,0))</f>
        <v>2.6243455069890377E-6</v>
      </c>
      <c r="AD62">
        <f>$G62*INDEX('Future Scaling Factors'!$I$2:$AL$169,MATCH($E62,'Future Scaling Factors'!$F$2:$F$169,0),MATCH(AD$1,'Future Scaling Factors'!$I$1:$AL$1,0))</f>
        <v>2.6195145817545475E-6</v>
      </c>
      <c r="AE62">
        <f>$G62*INDEX('Future Scaling Factors'!$I$2:$AL$169,MATCH($E62,'Future Scaling Factors'!$F$2:$F$169,0),MATCH(AE$1,'Future Scaling Factors'!$I$1:$AL$1,0))</f>
        <v>2.6228503034991114E-6</v>
      </c>
      <c r="AF62">
        <f>$G62*INDEX('Future Scaling Factors'!$I$2:$AL$169,MATCH($E62,'Future Scaling Factors'!$F$2:$F$169,0),MATCH(AF$1,'Future Scaling Factors'!$I$1:$AL$1,0))</f>
        <v>2.6365791322440475E-6</v>
      </c>
      <c r="AG62">
        <f>$G62*INDEX('Future Scaling Factors'!$I$2:$AL$169,MATCH($E62,'Future Scaling Factors'!$F$2:$F$169,0),MATCH(AG$1,'Future Scaling Factors'!$I$1:$AL$1,0))</f>
        <v>2.6361036458506693E-6</v>
      </c>
      <c r="AH62">
        <f>$G62*INDEX('Future Scaling Factors'!$I$2:$AL$169,MATCH($E62,'Future Scaling Factors'!$F$2:$F$169,0),MATCH(AH$1,'Future Scaling Factors'!$I$1:$AL$1,0))</f>
        <v>2.6403885111342624E-6</v>
      </c>
      <c r="AI62">
        <f>$G62*INDEX('Future Scaling Factors'!$I$2:$AL$169,MATCH($E62,'Future Scaling Factors'!$F$2:$F$169,0),MATCH(AI$1,'Future Scaling Factors'!$I$1:$AL$1,0))</f>
        <v>2.6439657820909512E-6</v>
      </c>
      <c r="AJ62">
        <f>$G62*INDEX('Future Scaling Factors'!$I$2:$AL$169,MATCH($E62,'Future Scaling Factors'!$F$2:$F$169,0),MATCH(AJ$1,'Future Scaling Factors'!$I$1:$AL$1,0))</f>
        <v>2.6393712723733472E-6</v>
      </c>
      <c r="AL62" t="str">
        <f t="shared" si="2"/>
        <v>Industry Sector</v>
      </c>
    </row>
    <row r="63" spans="1:38">
      <c r="A63" t="str">
        <f>About!$B$2</f>
        <v>U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0843681588367714E-6</v>
      </c>
      <c r="H63">
        <f>$G63*INDEX('Future Scaling Factors'!$I$2:$AL$169,MATCH($E63,'Future Scaling Factors'!$F$2:$F$169,0),MATCH(H$1,'Future Scaling Factors'!$I$1:$AL$1,0))</f>
        <v>2.9661485716644135E-6</v>
      </c>
      <c r="I63">
        <f>$G63*INDEX('Future Scaling Factors'!$I$2:$AL$169,MATCH($E63,'Future Scaling Factors'!$F$2:$F$169,0),MATCH(I$1,'Future Scaling Factors'!$I$1:$AL$1,0))</f>
        <v>2.7024755825818635E-6</v>
      </c>
      <c r="J63">
        <f>$G63*INDEX('Future Scaling Factors'!$I$2:$AL$169,MATCH($E63,'Future Scaling Factors'!$F$2:$F$169,0),MATCH(J$1,'Future Scaling Factors'!$I$1:$AL$1,0))</f>
        <v>2.5782571508561103E-6</v>
      </c>
      <c r="K63">
        <f>$G63*INDEX('Future Scaling Factors'!$I$2:$AL$169,MATCH($E63,'Future Scaling Factors'!$F$2:$F$169,0),MATCH(K$1,'Future Scaling Factors'!$I$1:$AL$1,0))</f>
        <v>2.4257249398700264E-6</v>
      </c>
      <c r="L63">
        <f>$G63*INDEX('Future Scaling Factors'!$I$2:$AL$169,MATCH($E63,'Future Scaling Factors'!$F$2:$F$169,0),MATCH(L$1,'Future Scaling Factors'!$I$1:$AL$1,0))</f>
        <v>2.3780436528803403E-6</v>
      </c>
      <c r="M63">
        <f>$G63*INDEX('Future Scaling Factors'!$I$2:$AL$169,MATCH($E63,'Future Scaling Factors'!$F$2:$F$169,0),MATCH(M$1,'Future Scaling Factors'!$I$1:$AL$1,0))</f>
        <v>2.3436941365785705E-6</v>
      </c>
      <c r="N63">
        <f>$G63*INDEX('Future Scaling Factors'!$I$2:$AL$169,MATCH($E63,'Future Scaling Factors'!$F$2:$F$169,0),MATCH(N$1,'Future Scaling Factors'!$I$1:$AL$1,0))</f>
        <v>2.3232289341295971E-6</v>
      </c>
      <c r="O63">
        <f>$G63*INDEX('Future Scaling Factors'!$I$2:$AL$169,MATCH($E63,'Future Scaling Factors'!$F$2:$F$169,0),MATCH(O$1,'Future Scaling Factors'!$I$1:$AL$1,0))</f>
        <v>2.3294997812321538E-6</v>
      </c>
      <c r="P63">
        <f>$G63*INDEX('Future Scaling Factors'!$I$2:$AL$169,MATCH($E63,'Future Scaling Factors'!$F$2:$F$169,0),MATCH(P$1,'Future Scaling Factors'!$I$1:$AL$1,0))</f>
        <v>2.3389997601742969E-6</v>
      </c>
      <c r="Q63">
        <f>$G63*INDEX('Future Scaling Factors'!$I$2:$AL$169,MATCH($E63,'Future Scaling Factors'!$F$2:$F$169,0),MATCH(Q$1,'Future Scaling Factors'!$I$1:$AL$1,0))</f>
        <v>2.3498601338266125E-6</v>
      </c>
      <c r="R63">
        <f>$G63*INDEX('Future Scaling Factors'!$I$2:$AL$169,MATCH($E63,'Future Scaling Factors'!$F$2:$F$169,0),MATCH(R$1,'Future Scaling Factors'!$I$1:$AL$1,0))</f>
        <v>2.3663348821289208E-6</v>
      </c>
      <c r="S63">
        <f>$G63*INDEX('Future Scaling Factors'!$I$2:$AL$169,MATCH($E63,'Future Scaling Factors'!$F$2:$F$169,0),MATCH(S$1,'Future Scaling Factors'!$I$1:$AL$1,0))</f>
        <v>2.3844246295589425E-6</v>
      </c>
      <c r="T63">
        <f>$G63*INDEX('Future Scaling Factors'!$I$2:$AL$169,MATCH($E63,'Future Scaling Factors'!$F$2:$F$169,0),MATCH(T$1,'Future Scaling Factors'!$I$1:$AL$1,0))</f>
        <v>2.4026949570030859E-6</v>
      </c>
      <c r="U63">
        <f>$G63*INDEX('Future Scaling Factors'!$I$2:$AL$169,MATCH($E63,'Future Scaling Factors'!$F$2:$F$169,0),MATCH(U$1,'Future Scaling Factors'!$I$1:$AL$1,0))</f>
        <v>2.4188051337647779E-6</v>
      </c>
      <c r="V63">
        <f>$G63*INDEX('Future Scaling Factors'!$I$2:$AL$169,MATCH($E63,'Future Scaling Factors'!$F$2:$F$169,0),MATCH(V$1,'Future Scaling Factors'!$I$1:$AL$1,0))</f>
        <v>2.4389029352839036E-6</v>
      </c>
      <c r="W63">
        <f>$G63*INDEX('Future Scaling Factors'!$I$2:$AL$169,MATCH($E63,'Future Scaling Factors'!$F$2:$F$169,0),MATCH(W$1,'Future Scaling Factors'!$I$1:$AL$1,0))</f>
        <v>2.454843497606963E-6</v>
      </c>
      <c r="X63">
        <f>$G63*INDEX('Future Scaling Factors'!$I$2:$AL$169,MATCH($E63,'Future Scaling Factors'!$F$2:$F$169,0),MATCH(X$1,'Future Scaling Factors'!$I$1:$AL$1,0))</f>
        <v>2.4797916033062567E-6</v>
      </c>
      <c r="Y63">
        <f>$G63*INDEX('Future Scaling Factors'!$I$2:$AL$169,MATCH($E63,'Future Scaling Factors'!$F$2:$F$169,0),MATCH(Y$1,'Future Scaling Factors'!$I$1:$AL$1,0))</f>
        <v>2.4945367419103781E-6</v>
      </c>
      <c r="Z63">
        <f>$G63*INDEX('Future Scaling Factors'!$I$2:$AL$169,MATCH($E63,'Future Scaling Factors'!$F$2:$F$169,0),MATCH(Z$1,'Future Scaling Factors'!$I$1:$AL$1,0))</f>
        <v>2.5109281924522175E-6</v>
      </c>
      <c r="AA63">
        <f>$G63*INDEX('Future Scaling Factors'!$I$2:$AL$169,MATCH($E63,'Future Scaling Factors'!$F$2:$F$169,0),MATCH(AA$1,'Future Scaling Factors'!$I$1:$AL$1,0))</f>
        <v>2.5265689207432837E-6</v>
      </c>
      <c r="AB63">
        <f>$G63*INDEX('Future Scaling Factors'!$I$2:$AL$169,MATCH($E63,'Future Scaling Factors'!$F$2:$F$169,0),MATCH(AB$1,'Future Scaling Factors'!$I$1:$AL$1,0))</f>
        <v>2.5337486516008474E-6</v>
      </c>
      <c r="AC63">
        <f>$G63*INDEX('Future Scaling Factors'!$I$2:$AL$169,MATCH($E63,'Future Scaling Factors'!$F$2:$F$169,0),MATCH(AC$1,'Future Scaling Factors'!$I$1:$AL$1,0))</f>
        <v>2.5335297462235075E-6</v>
      </c>
      <c r="AD63">
        <f>$G63*INDEX('Future Scaling Factors'!$I$2:$AL$169,MATCH($E63,'Future Scaling Factors'!$F$2:$F$169,0),MATCH(AD$1,'Future Scaling Factors'!$I$1:$AL$1,0))</f>
        <v>2.5409625111198992E-6</v>
      </c>
      <c r="AE63">
        <f>$G63*INDEX('Future Scaling Factors'!$I$2:$AL$169,MATCH($E63,'Future Scaling Factors'!$F$2:$F$169,0),MATCH(AE$1,'Future Scaling Factors'!$I$1:$AL$1,0))</f>
        <v>2.5477188083106457E-6</v>
      </c>
      <c r="AF63">
        <f>$G63*INDEX('Future Scaling Factors'!$I$2:$AL$169,MATCH($E63,'Future Scaling Factors'!$F$2:$F$169,0),MATCH(AF$1,'Future Scaling Factors'!$I$1:$AL$1,0))</f>
        <v>2.5743375126667028E-6</v>
      </c>
      <c r="AG63">
        <f>$G63*INDEX('Future Scaling Factors'!$I$2:$AL$169,MATCH($E63,'Future Scaling Factors'!$F$2:$F$169,0),MATCH(AG$1,'Future Scaling Factors'!$I$1:$AL$1,0))</f>
        <v>2.5767945190766927E-6</v>
      </c>
      <c r="AH63">
        <f>$G63*INDEX('Future Scaling Factors'!$I$2:$AL$169,MATCH($E63,'Future Scaling Factors'!$F$2:$F$169,0),MATCH(AH$1,'Future Scaling Factors'!$I$1:$AL$1,0))</f>
        <v>2.5846384253651573E-6</v>
      </c>
      <c r="AI63">
        <f>$G63*INDEX('Future Scaling Factors'!$I$2:$AL$169,MATCH($E63,'Future Scaling Factors'!$F$2:$F$169,0),MATCH(AI$1,'Future Scaling Factors'!$I$1:$AL$1,0))</f>
        <v>2.5914342933918938E-6</v>
      </c>
      <c r="AJ63">
        <f>$G63*INDEX('Future Scaling Factors'!$I$2:$AL$169,MATCH($E63,'Future Scaling Factors'!$F$2:$F$169,0),MATCH(AJ$1,'Future Scaling Factors'!$I$1:$AL$1,0))</f>
        <v>2.5975319791659682E-6</v>
      </c>
      <c r="AL63" t="str">
        <f t="shared" si="2"/>
        <v>District Heating Sector</v>
      </c>
    </row>
    <row r="64" spans="1:38">
      <c r="A64" t="str">
        <f>About!$B$2</f>
        <v>U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0843681588367714E-6</v>
      </c>
      <c r="H64">
        <f>$G64*INDEX('Future Scaling Factors'!$I$2:$AL$169,MATCH($E64,'Future Scaling Factors'!$F$2:$F$169,0),MATCH(H$1,'Future Scaling Factors'!$I$1:$AL$1,0))</f>
        <v>2.9661485716644135E-6</v>
      </c>
      <c r="I64">
        <f>$G64*INDEX('Future Scaling Factors'!$I$2:$AL$169,MATCH($E64,'Future Scaling Factors'!$F$2:$F$169,0),MATCH(I$1,'Future Scaling Factors'!$I$1:$AL$1,0))</f>
        <v>2.7024755825818635E-6</v>
      </c>
      <c r="J64">
        <f>$G64*INDEX('Future Scaling Factors'!$I$2:$AL$169,MATCH($E64,'Future Scaling Factors'!$F$2:$F$169,0),MATCH(J$1,'Future Scaling Factors'!$I$1:$AL$1,0))</f>
        <v>2.5782571508561103E-6</v>
      </c>
      <c r="K64">
        <f>$G64*INDEX('Future Scaling Factors'!$I$2:$AL$169,MATCH($E64,'Future Scaling Factors'!$F$2:$F$169,0),MATCH(K$1,'Future Scaling Factors'!$I$1:$AL$1,0))</f>
        <v>2.4257249398700264E-6</v>
      </c>
      <c r="L64">
        <f>$G64*INDEX('Future Scaling Factors'!$I$2:$AL$169,MATCH($E64,'Future Scaling Factors'!$F$2:$F$169,0),MATCH(L$1,'Future Scaling Factors'!$I$1:$AL$1,0))</f>
        <v>2.3780436528803403E-6</v>
      </c>
      <c r="M64">
        <f>$G64*INDEX('Future Scaling Factors'!$I$2:$AL$169,MATCH($E64,'Future Scaling Factors'!$F$2:$F$169,0),MATCH(M$1,'Future Scaling Factors'!$I$1:$AL$1,0))</f>
        <v>2.3436941365785705E-6</v>
      </c>
      <c r="N64">
        <f>$G64*INDEX('Future Scaling Factors'!$I$2:$AL$169,MATCH($E64,'Future Scaling Factors'!$F$2:$F$169,0),MATCH(N$1,'Future Scaling Factors'!$I$1:$AL$1,0))</f>
        <v>2.3232289341295971E-6</v>
      </c>
      <c r="O64">
        <f>$G64*INDEX('Future Scaling Factors'!$I$2:$AL$169,MATCH($E64,'Future Scaling Factors'!$F$2:$F$169,0),MATCH(O$1,'Future Scaling Factors'!$I$1:$AL$1,0))</f>
        <v>2.3294997812321538E-6</v>
      </c>
      <c r="P64">
        <f>$G64*INDEX('Future Scaling Factors'!$I$2:$AL$169,MATCH($E64,'Future Scaling Factors'!$F$2:$F$169,0),MATCH(P$1,'Future Scaling Factors'!$I$1:$AL$1,0))</f>
        <v>2.3389997601742969E-6</v>
      </c>
      <c r="Q64">
        <f>$G64*INDEX('Future Scaling Factors'!$I$2:$AL$169,MATCH($E64,'Future Scaling Factors'!$F$2:$F$169,0),MATCH(Q$1,'Future Scaling Factors'!$I$1:$AL$1,0))</f>
        <v>2.3498601338266125E-6</v>
      </c>
      <c r="R64">
        <f>$G64*INDEX('Future Scaling Factors'!$I$2:$AL$169,MATCH($E64,'Future Scaling Factors'!$F$2:$F$169,0),MATCH(R$1,'Future Scaling Factors'!$I$1:$AL$1,0))</f>
        <v>2.3663348821289208E-6</v>
      </c>
      <c r="S64">
        <f>$G64*INDEX('Future Scaling Factors'!$I$2:$AL$169,MATCH($E64,'Future Scaling Factors'!$F$2:$F$169,0),MATCH(S$1,'Future Scaling Factors'!$I$1:$AL$1,0))</f>
        <v>2.3844246295589425E-6</v>
      </c>
      <c r="T64">
        <f>$G64*INDEX('Future Scaling Factors'!$I$2:$AL$169,MATCH($E64,'Future Scaling Factors'!$F$2:$F$169,0),MATCH(T$1,'Future Scaling Factors'!$I$1:$AL$1,0))</f>
        <v>2.4026949570030859E-6</v>
      </c>
      <c r="U64">
        <f>$G64*INDEX('Future Scaling Factors'!$I$2:$AL$169,MATCH($E64,'Future Scaling Factors'!$F$2:$F$169,0),MATCH(U$1,'Future Scaling Factors'!$I$1:$AL$1,0))</f>
        <v>2.4188051337647779E-6</v>
      </c>
      <c r="V64">
        <f>$G64*INDEX('Future Scaling Factors'!$I$2:$AL$169,MATCH($E64,'Future Scaling Factors'!$F$2:$F$169,0),MATCH(V$1,'Future Scaling Factors'!$I$1:$AL$1,0))</f>
        <v>2.4389029352839036E-6</v>
      </c>
      <c r="W64">
        <f>$G64*INDEX('Future Scaling Factors'!$I$2:$AL$169,MATCH($E64,'Future Scaling Factors'!$F$2:$F$169,0),MATCH(W$1,'Future Scaling Factors'!$I$1:$AL$1,0))</f>
        <v>2.454843497606963E-6</v>
      </c>
      <c r="X64">
        <f>$G64*INDEX('Future Scaling Factors'!$I$2:$AL$169,MATCH($E64,'Future Scaling Factors'!$F$2:$F$169,0),MATCH(X$1,'Future Scaling Factors'!$I$1:$AL$1,0))</f>
        <v>2.4797916033062567E-6</v>
      </c>
      <c r="Y64">
        <f>$G64*INDEX('Future Scaling Factors'!$I$2:$AL$169,MATCH($E64,'Future Scaling Factors'!$F$2:$F$169,0),MATCH(Y$1,'Future Scaling Factors'!$I$1:$AL$1,0))</f>
        <v>2.4945367419103781E-6</v>
      </c>
      <c r="Z64">
        <f>$G64*INDEX('Future Scaling Factors'!$I$2:$AL$169,MATCH($E64,'Future Scaling Factors'!$F$2:$F$169,0),MATCH(Z$1,'Future Scaling Factors'!$I$1:$AL$1,0))</f>
        <v>2.5109281924522175E-6</v>
      </c>
      <c r="AA64">
        <f>$G64*INDEX('Future Scaling Factors'!$I$2:$AL$169,MATCH($E64,'Future Scaling Factors'!$F$2:$F$169,0),MATCH(AA$1,'Future Scaling Factors'!$I$1:$AL$1,0))</f>
        <v>2.5265689207432837E-6</v>
      </c>
      <c r="AB64">
        <f>$G64*INDEX('Future Scaling Factors'!$I$2:$AL$169,MATCH($E64,'Future Scaling Factors'!$F$2:$F$169,0),MATCH(AB$1,'Future Scaling Factors'!$I$1:$AL$1,0))</f>
        <v>2.5337486516008474E-6</v>
      </c>
      <c r="AC64">
        <f>$G64*INDEX('Future Scaling Factors'!$I$2:$AL$169,MATCH($E64,'Future Scaling Factors'!$F$2:$F$169,0),MATCH(AC$1,'Future Scaling Factors'!$I$1:$AL$1,0))</f>
        <v>2.5335297462235075E-6</v>
      </c>
      <c r="AD64">
        <f>$G64*INDEX('Future Scaling Factors'!$I$2:$AL$169,MATCH($E64,'Future Scaling Factors'!$F$2:$F$169,0),MATCH(AD$1,'Future Scaling Factors'!$I$1:$AL$1,0))</f>
        <v>2.5409625111198992E-6</v>
      </c>
      <c r="AE64">
        <f>$G64*INDEX('Future Scaling Factors'!$I$2:$AL$169,MATCH($E64,'Future Scaling Factors'!$F$2:$F$169,0),MATCH(AE$1,'Future Scaling Factors'!$I$1:$AL$1,0))</f>
        <v>2.5477188083106457E-6</v>
      </c>
      <c r="AF64">
        <f>$G64*INDEX('Future Scaling Factors'!$I$2:$AL$169,MATCH($E64,'Future Scaling Factors'!$F$2:$F$169,0),MATCH(AF$1,'Future Scaling Factors'!$I$1:$AL$1,0))</f>
        <v>2.5743375126667028E-6</v>
      </c>
      <c r="AG64">
        <f>$G64*INDEX('Future Scaling Factors'!$I$2:$AL$169,MATCH($E64,'Future Scaling Factors'!$F$2:$F$169,0),MATCH(AG$1,'Future Scaling Factors'!$I$1:$AL$1,0))</f>
        <v>2.5767945190766927E-6</v>
      </c>
      <c r="AH64">
        <f>$G64*INDEX('Future Scaling Factors'!$I$2:$AL$169,MATCH($E64,'Future Scaling Factors'!$F$2:$F$169,0),MATCH(AH$1,'Future Scaling Factors'!$I$1:$AL$1,0))</f>
        <v>2.5846384253651573E-6</v>
      </c>
      <c r="AI64">
        <f>$G64*INDEX('Future Scaling Factors'!$I$2:$AL$169,MATCH($E64,'Future Scaling Factors'!$F$2:$F$169,0),MATCH(AI$1,'Future Scaling Factors'!$I$1:$AL$1,0))</f>
        <v>2.5914342933918938E-6</v>
      </c>
      <c r="AJ64">
        <f>$G64*INDEX('Future Scaling Factors'!$I$2:$AL$169,MATCH($E64,'Future Scaling Factors'!$F$2:$F$169,0),MATCH(AJ$1,'Future Scaling Factors'!$I$1:$AL$1,0))</f>
        <v>2.5975319791659682E-6</v>
      </c>
      <c r="AL64" t="str">
        <f t="shared" si="2"/>
        <v>LULUCF Sector</v>
      </c>
    </row>
    <row r="65" spans="1:38">
      <c r="A65" t="str">
        <f>About!$B$2</f>
        <v>U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843681588367714E-6</v>
      </c>
      <c r="H65">
        <f>$G65*INDEX('Future Scaling Factors'!$I$2:$AL$169,MATCH($E65,'Future Scaling Factors'!$F$2:$F$169,0),MATCH(H$1,'Future Scaling Factors'!$I$1:$AL$1,0))</f>
        <v>2.9661485716644135E-6</v>
      </c>
      <c r="I65">
        <f>$G65*INDEX('Future Scaling Factors'!$I$2:$AL$169,MATCH($E65,'Future Scaling Factors'!$F$2:$F$169,0),MATCH(I$1,'Future Scaling Factors'!$I$1:$AL$1,0))</f>
        <v>2.7024755825818635E-6</v>
      </c>
      <c r="J65">
        <f>$G65*INDEX('Future Scaling Factors'!$I$2:$AL$169,MATCH($E65,'Future Scaling Factors'!$F$2:$F$169,0),MATCH(J$1,'Future Scaling Factors'!$I$1:$AL$1,0))</f>
        <v>2.5782571508561103E-6</v>
      </c>
      <c r="K65">
        <f>$G65*INDEX('Future Scaling Factors'!$I$2:$AL$169,MATCH($E65,'Future Scaling Factors'!$F$2:$F$169,0),MATCH(K$1,'Future Scaling Factors'!$I$1:$AL$1,0))</f>
        <v>2.4257249398700264E-6</v>
      </c>
      <c r="L65">
        <f>$G65*INDEX('Future Scaling Factors'!$I$2:$AL$169,MATCH($E65,'Future Scaling Factors'!$F$2:$F$169,0),MATCH(L$1,'Future Scaling Factors'!$I$1:$AL$1,0))</f>
        <v>2.3780436528803403E-6</v>
      </c>
      <c r="M65">
        <f>$G65*INDEX('Future Scaling Factors'!$I$2:$AL$169,MATCH($E65,'Future Scaling Factors'!$F$2:$F$169,0),MATCH(M$1,'Future Scaling Factors'!$I$1:$AL$1,0))</f>
        <v>2.3436941365785705E-6</v>
      </c>
      <c r="N65">
        <f>$G65*INDEX('Future Scaling Factors'!$I$2:$AL$169,MATCH($E65,'Future Scaling Factors'!$F$2:$F$169,0),MATCH(N$1,'Future Scaling Factors'!$I$1:$AL$1,0))</f>
        <v>2.3232289341295971E-6</v>
      </c>
      <c r="O65">
        <f>$G65*INDEX('Future Scaling Factors'!$I$2:$AL$169,MATCH($E65,'Future Scaling Factors'!$F$2:$F$169,0),MATCH(O$1,'Future Scaling Factors'!$I$1:$AL$1,0))</f>
        <v>2.3294997812321538E-6</v>
      </c>
      <c r="P65">
        <f>$G65*INDEX('Future Scaling Factors'!$I$2:$AL$169,MATCH($E65,'Future Scaling Factors'!$F$2:$F$169,0),MATCH(P$1,'Future Scaling Factors'!$I$1:$AL$1,0))</f>
        <v>2.3389997601742969E-6</v>
      </c>
      <c r="Q65">
        <f>$G65*INDEX('Future Scaling Factors'!$I$2:$AL$169,MATCH($E65,'Future Scaling Factors'!$F$2:$F$169,0),MATCH(Q$1,'Future Scaling Factors'!$I$1:$AL$1,0))</f>
        <v>2.3498601338266125E-6</v>
      </c>
      <c r="R65">
        <f>$G65*INDEX('Future Scaling Factors'!$I$2:$AL$169,MATCH($E65,'Future Scaling Factors'!$F$2:$F$169,0),MATCH(R$1,'Future Scaling Factors'!$I$1:$AL$1,0))</f>
        <v>2.3663348821289208E-6</v>
      </c>
      <c r="S65">
        <f>$G65*INDEX('Future Scaling Factors'!$I$2:$AL$169,MATCH($E65,'Future Scaling Factors'!$F$2:$F$169,0),MATCH(S$1,'Future Scaling Factors'!$I$1:$AL$1,0))</f>
        <v>2.3844246295589425E-6</v>
      </c>
      <c r="T65">
        <f>$G65*INDEX('Future Scaling Factors'!$I$2:$AL$169,MATCH($E65,'Future Scaling Factors'!$F$2:$F$169,0),MATCH(T$1,'Future Scaling Factors'!$I$1:$AL$1,0))</f>
        <v>2.4026949570030859E-6</v>
      </c>
      <c r="U65">
        <f>$G65*INDEX('Future Scaling Factors'!$I$2:$AL$169,MATCH($E65,'Future Scaling Factors'!$F$2:$F$169,0),MATCH(U$1,'Future Scaling Factors'!$I$1:$AL$1,0))</f>
        <v>2.4188051337647779E-6</v>
      </c>
      <c r="V65">
        <f>$G65*INDEX('Future Scaling Factors'!$I$2:$AL$169,MATCH($E65,'Future Scaling Factors'!$F$2:$F$169,0),MATCH(V$1,'Future Scaling Factors'!$I$1:$AL$1,0))</f>
        <v>2.4389029352839036E-6</v>
      </c>
      <c r="W65">
        <f>$G65*INDEX('Future Scaling Factors'!$I$2:$AL$169,MATCH($E65,'Future Scaling Factors'!$F$2:$F$169,0),MATCH(W$1,'Future Scaling Factors'!$I$1:$AL$1,0))</f>
        <v>2.454843497606963E-6</v>
      </c>
      <c r="X65">
        <f>$G65*INDEX('Future Scaling Factors'!$I$2:$AL$169,MATCH($E65,'Future Scaling Factors'!$F$2:$F$169,0),MATCH(X$1,'Future Scaling Factors'!$I$1:$AL$1,0))</f>
        <v>2.4797916033062567E-6</v>
      </c>
      <c r="Y65">
        <f>$G65*INDEX('Future Scaling Factors'!$I$2:$AL$169,MATCH($E65,'Future Scaling Factors'!$F$2:$F$169,0),MATCH(Y$1,'Future Scaling Factors'!$I$1:$AL$1,0))</f>
        <v>2.4945367419103781E-6</v>
      </c>
      <c r="Z65">
        <f>$G65*INDEX('Future Scaling Factors'!$I$2:$AL$169,MATCH($E65,'Future Scaling Factors'!$F$2:$F$169,0),MATCH(Z$1,'Future Scaling Factors'!$I$1:$AL$1,0))</f>
        <v>2.5109281924522175E-6</v>
      </c>
      <c r="AA65">
        <f>$G65*INDEX('Future Scaling Factors'!$I$2:$AL$169,MATCH($E65,'Future Scaling Factors'!$F$2:$F$169,0),MATCH(AA$1,'Future Scaling Factors'!$I$1:$AL$1,0))</f>
        <v>2.5265689207432837E-6</v>
      </c>
      <c r="AB65">
        <f>$G65*INDEX('Future Scaling Factors'!$I$2:$AL$169,MATCH($E65,'Future Scaling Factors'!$F$2:$F$169,0),MATCH(AB$1,'Future Scaling Factors'!$I$1:$AL$1,0))</f>
        <v>2.5337486516008474E-6</v>
      </c>
      <c r="AC65">
        <f>$G65*INDEX('Future Scaling Factors'!$I$2:$AL$169,MATCH($E65,'Future Scaling Factors'!$F$2:$F$169,0),MATCH(AC$1,'Future Scaling Factors'!$I$1:$AL$1,0))</f>
        <v>2.5335297462235075E-6</v>
      </c>
      <c r="AD65">
        <f>$G65*INDEX('Future Scaling Factors'!$I$2:$AL$169,MATCH($E65,'Future Scaling Factors'!$F$2:$F$169,0),MATCH(AD$1,'Future Scaling Factors'!$I$1:$AL$1,0))</f>
        <v>2.5409625111198992E-6</v>
      </c>
      <c r="AE65">
        <f>$G65*INDEX('Future Scaling Factors'!$I$2:$AL$169,MATCH($E65,'Future Scaling Factors'!$F$2:$F$169,0),MATCH(AE$1,'Future Scaling Factors'!$I$1:$AL$1,0))</f>
        <v>2.5477188083106457E-6</v>
      </c>
      <c r="AF65">
        <f>$G65*INDEX('Future Scaling Factors'!$I$2:$AL$169,MATCH($E65,'Future Scaling Factors'!$F$2:$F$169,0),MATCH(AF$1,'Future Scaling Factors'!$I$1:$AL$1,0))</f>
        <v>2.5743375126667028E-6</v>
      </c>
      <c r="AG65">
        <f>$G65*INDEX('Future Scaling Factors'!$I$2:$AL$169,MATCH($E65,'Future Scaling Factors'!$F$2:$F$169,0),MATCH(AG$1,'Future Scaling Factors'!$I$1:$AL$1,0))</f>
        <v>2.5767945190766927E-6</v>
      </c>
      <c r="AH65">
        <f>$G65*INDEX('Future Scaling Factors'!$I$2:$AL$169,MATCH($E65,'Future Scaling Factors'!$F$2:$F$169,0),MATCH(AH$1,'Future Scaling Factors'!$I$1:$AL$1,0))</f>
        <v>2.5846384253651573E-6</v>
      </c>
      <c r="AI65">
        <f>$G65*INDEX('Future Scaling Factors'!$I$2:$AL$169,MATCH($E65,'Future Scaling Factors'!$F$2:$F$169,0),MATCH(AI$1,'Future Scaling Factors'!$I$1:$AL$1,0))</f>
        <v>2.5914342933918938E-6</v>
      </c>
      <c r="AJ65">
        <f>$G65*INDEX('Future Scaling Factors'!$I$2:$AL$169,MATCH($E65,'Future Scaling Factors'!$F$2:$F$169,0),MATCH(AJ$1,'Future Scaling Factors'!$I$1:$AL$1,0))</f>
        <v>2.5975319791659682E-6</v>
      </c>
      <c r="AL65" t="str">
        <f t="shared" si="2"/>
        <v>Geoengineering Sector</v>
      </c>
    </row>
    <row r="66" spans="1:38">
      <c r="A66" t="str">
        <f>About!$B$2</f>
        <v>U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3394067018489127E-5</v>
      </c>
      <c r="H66">
        <f>$G66*INDEX('Future Scaling Factors'!$I$2:$AL$169,MATCH($E66,'Future Scaling Factors'!$F$2:$F$169,0),MATCH(H$1,'Future Scaling Factors'!$I$1:$AL$1,0))</f>
        <v>3.139142801290112E-5</v>
      </c>
      <c r="I66">
        <f>$G66*INDEX('Future Scaling Factors'!$I$2:$AL$169,MATCH($E66,'Future Scaling Factors'!$F$2:$F$169,0),MATCH(I$1,'Future Scaling Factors'!$I$1:$AL$1,0))</f>
        <v>2.7210024478243765E-5</v>
      </c>
      <c r="J66">
        <f>$G66*INDEX('Future Scaling Factors'!$I$2:$AL$169,MATCH($E66,'Future Scaling Factors'!$F$2:$F$169,0),MATCH(J$1,'Future Scaling Factors'!$I$1:$AL$1,0))</f>
        <v>2.4533449432560758E-5</v>
      </c>
      <c r="K66">
        <f>$G66*INDEX('Future Scaling Factors'!$I$2:$AL$169,MATCH($E66,'Future Scaling Factors'!$F$2:$F$169,0),MATCH(K$1,'Future Scaling Factors'!$I$1:$AL$1,0))</f>
        <v>2.2915221934840954E-5</v>
      </c>
      <c r="L66">
        <f>$G66*INDEX('Future Scaling Factors'!$I$2:$AL$169,MATCH($E66,'Future Scaling Factors'!$F$2:$F$169,0),MATCH(L$1,'Future Scaling Factors'!$I$1:$AL$1,0))</f>
        <v>2.2659566407026436E-5</v>
      </c>
      <c r="M66">
        <f>$G66*INDEX('Future Scaling Factors'!$I$2:$AL$169,MATCH($E66,'Future Scaling Factors'!$F$2:$F$169,0),MATCH(M$1,'Future Scaling Factors'!$I$1:$AL$1,0))</f>
        <v>2.2529503489021834E-5</v>
      </c>
      <c r="N66">
        <f>$G66*INDEX('Future Scaling Factors'!$I$2:$AL$169,MATCH($E66,'Future Scaling Factors'!$F$2:$F$169,0),MATCH(N$1,'Future Scaling Factors'!$I$1:$AL$1,0))</f>
        <v>2.2545211128170168E-5</v>
      </c>
      <c r="O66">
        <f>$G66*INDEX('Future Scaling Factors'!$I$2:$AL$169,MATCH($E66,'Future Scaling Factors'!$F$2:$F$169,0),MATCH(O$1,'Future Scaling Factors'!$I$1:$AL$1,0))</f>
        <v>2.2598739111342861E-5</v>
      </c>
      <c r="P66">
        <f>$G66*INDEX('Future Scaling Factors'!$I$2:$AL$169,MATCH($E66,'Future Scaling Factors'!$F$2:$F$169,0),MATCH(P$1,'Future Scaling Factors'!$I$1:$AL$1,0))</f>
        <v>2.2701277557706871E-5</v>
      </c>
      <c r="Q66">
        <f>$G66*INDEX('Future Scaling Factors'!$I$2:$AL$169,MATCH($E66,'Future Scaling Factors'!$F$2:$F$169,0),MATCH(Q$1,'Future Scaling Factors'!$I$1:$AL$1,0))</f>
        <v>2.2666949034455005E-5</v>
      </c>
      <c r="R66">
        <f>$G66*INDEX('Future Scaling Factors'!$I$2:$AL$169,MATCH($E66,'Future Scaling Factors'!$F$2:$F$169,0),MATCH(R$1,'Future Scaling Factors'!$I$1:$AL$1,0))</f>
        <v>2.2806965307959534E-5</v>
      </c>
      <c r="S66">
        <f>$G66*INDEX('Future Scaling Factors'!$I$2:$AL$169,MATCH($E66,'Future Scaling Factors'!$F$2:$F$169,0),MATCH(S$1,'Future Scaling Factors'!$I$1:$AL$1,0))</f>
        <v>2.2881381266718216E-5</v>
      </c>
      <c r="T66">
        <f>$G66*INDEX('Future Scaling Factors'!$I$2:$AL$169,MATCH($E66,'Future Scaling Factors'!$F$2:$F$169,0),MATCH(T$1,'Future Scaling Factors'!$I$1:$AL$1,0))</f>
        <v>2.2988450193161905E-5</v>
      </c>
      <c r="U66">
        <f>$G66*INDEX('Future Scaling Factors'!$I$2:$AL$169,MATCH($E66,'Future Scaling Factors'!$F$2:$F$169,0),MATCH(U$1,'Future Scaling Factors'!$I$1:$AL$1,0))</f>
        <v>2.3066419996020681E-5</v>
      </c>
      <c r="V66">
        <f>$G66*INDEX('Future Scaling Factors'!$I$2:$AL$169,MATCH($E66,'Future Scaling Factors'!$F$2:$F$169,0),MATCH(V$1,'Future Scaling Factors'!$I$1:$AL$1,0))</f>
        <v>2.3389450446327837E-5</v>
      </c>
      <c r="W66">
        <f>$G66*INDEX('Future Scaling Factors'!$I$2:$AL$169,MATCH($E66,'Future Scaling Factors'!$F$2:$F$169,0),MATCH(W$1,'Future Scaling Factors'!$I$1:$AL$1,0))</f>
        <v>2.3437201002819436E-5</v>
      </c>
      <c r="X66">
        <f>$G66*INDEX('Future Scaling Factors'!$I$2:$AL$169,MATCH($E66,'Future Scaling Factors'!$F$2:$F$169,0),MATCH(X$1,'Future Scaling Factors'!$I$1:$AL$1,0))</f>
        <v>2.3529473199881522E-5</v>
      </c>
      <c r="Y66">
        <f>$G66*INDEX('Future Scaling Factors'!$I$2:$AL$169,MATCH($E66,'Future Scaling Factors'!$F$2:$F$169,0),MATCH(Y$1,'Future Scaling Factors'!$I$1:$AL$1,0))</f>
        <v>2.3668549866258785E-5</v>
      </c>
      <c r="Z66">
        <f>$G66*INDEX('Future Scaling Factors'!$I$2:$AL$169,MATCH($E66,'Future Scaling Factors'!$F$2:$F$169,0),MATCH(Z$1,'Future Scaling Factors'!$I$1:$AL$1,0))</f>
        <v>2.3714883143428359E-5</v>
      </c>
      <c r="AA66">
        <f>$G66*INDEX('Future Scaling Factors'!$I$2:$AL$169,MATCH($E66,'Future Scaling Factors'!$F$2:$F$169,0),MATCH(AA$1,'Future Scaling Factors'!$I$1:$AL$1,0))</f>
        <v>2.3723217412361202E-5</v>
      </c>
      <c r="AB66">
        <f>$G66*INDEX('Future Scaling Factors'!$I$2:$AL$169,MATCH($E66,'Future Scaling Factors'!$F$2:$F$169,0),MATCH(AB$1,'Future Scaling Factors'!$I$1:$AL$1,0))</f>
        <v>2.3799245051916517E-5</v>
      </c>
      <c r="AC66">
        <f>$G66*INDEX('Future Scaling Factors'!$I$2:$AL$169,MATCH($E66,'Future Scaling Factors'!$F$2:$F$169,0),MATCH(AC$1,'Future Scaling Factors'!$I$1:$AL$1,0))</f>
        <v>2.3723671015801957E-5</v>
      </c>
      <c r="AD66">
        <f>$G66*INDEX('Future Scaling Factors'!$I$2:$AL$169,MATCH($E66,'Future Scaling Factors'!$F$2:$F$169,0),MATCH(AD$1,'Future Scaling Factors'!$I$1:$AL$1,0))</f>
        <v>2.3959912316352278E-5</v>
      </c>
      <c r="AE66">
        <f>$G66*INDEX('Future Scaling Factors'!$I$2:$AL$169,MATCH($E66,'Future Scaling Factors'!$F$2:$F$169,0),MATCH(AE$1,'Future Scaling Factors'!$I$1:$AL$1,0))</f>
        <v>2.399907310483012E-5</v>
      </c>
      <c r="AF66">
        <f>$G66*INDEX('Future Scaling Factors'!$I$2:$AL$169,MATCH($E66,'Future Scaling Factors'!$F$2:$F$169,0),MATCH(AF$1,'Future Scaling Factors'!$I$1:$AL$1,0))</f>
        <v>2.4477164651333864E-5</v>
      </c>
      <c r="AG66">
        <f>$G66*INDEX('Future Scaling Factors'!$I$2:$AL$169,MATCH($E66,'Future Scaling Factors'!$F$2:$F$169,0),MATCH(AG$1,'Future Scaling Factors'!$I$1:$AL$1,0))</f>
        <v>2.4524463455827322E-5</v>
      </c>
      <c r="AH66">
        <f>$G66*INDEX('Future Scaling Factors'!$I$2:$AL$169,MATCH($E66,'Future Scaling Factors'!$F$2:$F$169,0),MATCH(AH$1,'Future Scaling Factors'!$I$1:$AL$1,0))</f>
        <v>2.4717204186409504E-5</v>
      </c>
      <c r="AI66">
        <f>$G66*INDEX('Future Scaling Factors'!$I$2:$AL$169,MATCH($E66,'Future Scaling Factors'!$F$2:$F$169,0),MATCH(AI$1,'Future Scaling Factors'!$I$1:$AL$1,0))</f>
        <v>2.4820509130016259E-5</v>
      </c>
      <c r="AJ66">
        <f>$G66*INDEX('Future Scaling Factors'!$I$2:$AL$169,MATCH($E66,'Future Scaling Factors'!$F$2:$F$169,0),MATCH(AJ$1,'Future Scaling Factors'!$I$1:$AL$1,0))</f>
        <v>2.5053496520170162E-5</v>
      </c>
      <c r="AL66" t="str">
        <f t="shared" si="2"/>
        <v>Transportation Sector</v>
      </c>
    </row>
    <row r="67" spans="1:38">
      <c r="A67" t="str">
        <f>About!$B$2</f>
        <v>U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3394067018489127E-5</v>
      </c>
      <c r="H67">
        <f>$G67*INDEX('Future Scaling Factors'!$I$2:$AL$169,MATCH($E67,'Future Scaling Factors'!$F$2:$F$169,0),MATCH(H$1,'Future Scaling Factors'!$I$1:$AL$1,0))</f>
        <v>3.1392116574019542E-5</v>
      </c>
      <c r="I67">
        <f>$G67*INDEX('Future Scaling Factors'!$I$2:$AL$169,MATCH($E67,'Future Scaling Factors'!$F$2:$F$169,0),MATCH(I$1,'Future Scaling Factors'!$I$1:$AL$1,0))</f>
        <v>2.7164541400175728E-5</v>
      </c>
      <c r="J67">
        <f>$G67*INDEX('Future Scaling Factors'!$I$2:$AL$169,MATCH($E67,'Future Scaling Factors'!$F$2:$F$169,0),MATCH(J$1,'Future Scaling Factors'!$I$1:$AL$1,0))</f>
        <v>2.453597597431141E-5</v>
      </c>
      <c r="K67">
        <f>$G67*INDEX('Future Scaling Factors'!$I$2:$AL$169,MATCH($E67,'Future Scaling Factors'!$F$2:$F$169,0),MATCH(K$1,'Future Scaling Factors'!$I$1:$AL$1,0))</f>
        <v>2.2938388396283227E-5</v>
      </c>
      <c r="L67">
        <f>$G67*INDEX('Future Scaling Factors'!$I$2:$AL$169,MATCH($E67,'Future Scaling Factors'!$F$2:$F$169,0),MATCH(L$1,'Future Scaling Factors'!$I$1:$AL$1,0))</f>
        <v>2.2685503246464148E-5</v>
      </c>
      <c r="M67">
        <f>$G67*INDEX('Future Scaling Factors'!$I$2:$AL$169,MATCH($E67,'Future Scaling Factors'!$F$2:$F$169,0),MATCH(M$1,'Future Scaling Factors'!$I$1:$AL$1,0))</f>
        <v>2.2547232402591061E-5</v>
      </c>
      <c r="N67">
        <f>$G67*INDEX('Future Scaling Factors'!$I$2:$AL$169,MATCH($E67,'Future Scaling Factors'!$F$2:$F$169,0),MATCH(N$1,'Future Scaling Factors'!$I$1:$AL$1,0))</f>
        <v>2.2549365657518028E-5</v>
      </c>
      <c r="O67">
        <f>$G67*INDEX('Future Scaling Factors'!$I$2:$AL$169,MATCH($E67,'Future Scaling Factors'!$F$2:$F$169,0),MATCH(O$1,'Future Scaling Factors'!$I$1:$AL$1,0))</f>
        <v>2.2602899801017327E-5</v>
      </c>
      <c r="P67">
        <f>$G67*INDEX('Future Scaling Factors'!$I$2:$AL$169,MATCH($E67,'Future Scaling Factors'!$F$2:$F$169,0),MATCH(P$1,'Future Scaling Factors'!$I$1:$AL$1,0))</f>
        <v>2.2705461772161077E-5</v>
      </c>
      <c r="Q67">
        <f>$G67*INDEX('Future Scaling Factors'!$I$2:$AL$169,MATCH($E67,'Future Scaling Factors'!$F$2:$F$169,0),MATCH(Q$1,'Future Scaling Factors'!$I$1:$AL$1,0))</f>
        <v>2.2671124145328813E-5</v>
      </c>
      <c r="R67">
        <f>$G67*INDEX('Future Scaling Factors'!$I$2:$AL$169,MATCH($E67,'Future Scaling Factors'!$F$2:$F$169,0),MATCH(R$1,'Future Scaling Factors'!$I$1:$AL$1,0))</f>
        <v>2.2811169923965356E-5</v>
      </c>
      <c r="S67">
        <f>$G67*INDEX('Future Scaling Factors'!$I$2:$AL$169,MATCH($E67,'Future Scaling Factors'!$F$2:$F$169,0),MATCH(S$1,'Future Scaling Factors'!$I$1:$AL$1,0))</f>
        <v>2.2885599595759713E-5</v>
      </c>
      <c r="T67">
        <f>$G67*INDEX('Future Scaling Factors'!$I$2:$AL$169,MATCH($E67,'Future Scaling Factors'!$F$2:$F$169,0),MATCH(T$1,'Future Scaling Factors'!$I$1:$AL$1,0))</f>
        <v>2.2992687326488113E-5</v>
      </c>
      <c r="U67">
        <f>$G67*INDEX('Future Scaling Factors'!$I$2:$AL$169,MATCH($E67,'Future Scaling Factors'!$F$2:$F$169,0),MATCH(U$1,'Future Scaling Factors'!$I$1:$AL$1,0))</f>
        <v>2.3070670571376961E-5</v>
      </c>
      <c r="V67">
        <f>$G67*INDEX('Future Scaling Factors'!$I$2:$AL$169,MATCH($E67,'Future Scaling Factors'!$F$2:$F$169,0),MATCH(V$1,'Future Scaling Factors'!$I$1:$AL$1,0))</f>
        <v>2.3393760548271755E-5</v>
      </c>
      <c r="W67">
        <f>$G67*INDEX('Future Scaling Factors'!$I$2:$AL$169,MATCH($E67,'Future Scaling Factors'!$F$2:$F$169,0),MATCH(W$1,'Future Scaling Factors'!$I$1:$AL$1,0))</f>
        <v>2.3441519904019533E-5</v>
      </c>
      <c r="X67">
        <f>$G67*INDEX('Future Scaling Factors'!$I$2:$AL$169,MATCH($E67,'Future Scaling Factors'!$F$2:$F$169,0),MATCH(X$1,'Future Scaling Factors'!$I$1:$AL$1,0))</f>
        <v>2.3533810956367773E-5</v>
      </c>
      <c r="Y67">
        <f>$G67*INDEX('Future Scaling Factors'!$I$2:$AL$169,MATCH($E67,'Future Scaling Factors'!$F$2:$F$169,0),MATCH(Y$1,'Future Scaling Factors'!$I$1:$AL$1,0))</f>
        <v>2.3672911399379126E-5</v>
      </c>
      <c r="Z67">
        <f>$G67*INDEX('Future Scaling Factors'!$I$2:$AL$169,MATCH($E67,'Future Scaling Factors'!$F$2:$F$169,0),MATCH(Z$1,'Future Scaling Factors'!$I$1:$AL$1,0))</f>
        <v>2.3719249511067492E-5</v>
      </c>
      <c r="AA67">
        <f>$G67*INDEX('Future Scaling Factors'!$I$2:$AL$169,MATCH($E67,'Future Scaling Factors'!$F$2:$F$169,0),MATCH(AA$1,'Future Scaling Factors'!$I$1:$AL$1,0))</f>
        <v>2.3727589019369227E-5</v>
      </c>
      <c r="AB67">
        <f>$G67*INDEX('Future Scaling Factors'!$I$2:$AL$169,MATCH($E67,'Future Scaling Factors'!$F$2:$F$169,0),MATCH(AB$1,'Future Scaling Factors'!$I$1:$AL$1,0))</f>
        <v>2.3803630668953454E-5</v>
      </c>
      <c r="AC67">
        <f>$G67*INDEX('Future Scaling Factors'!$I$2:$AL$169,MATCH($E67,'Future Scaling Factors'!$F$2:$F$169,0),MATCH(AC$1,'Future Scaling Factors'!$I$1:$AL$1,0))</f>
        <v>2.3728044558181757E-5</v>
      </c>
      <c r="AD67">
        <f>$G67*INDEX('Future Scaling Factors'!$I$2:$AL$169,MATCH($E67,'Future Scaling Factors'!$F$2:$F$169,0),MATCH(AD$1,'Future Scaling Factors'!$I$1:$AL$1,0))</f>
        <v>2.3964327540424677E-5</v>
      </c>
      <c r="AE67">
        <f>$G67*INDEX('Future Scaling Factors'!$I$2:$AL$169,MATCH($E67,'Future Scaling Factors'!$F$2:$F$169,0),MATCH(AE$1,'Future Scaling Factors'!$I$1:$AL$1,0))</f>
        <v>2.4003495545275171E-5</v>
      </c>
      <c r="AF67">
        <f>$G67*INDEX('Future Scaling Factors'!$I$2:$AL$169,MATCH($E67,'Future Scaling Factors'!$F$2:$F$169,0),MATCH(AF$1,'Future Scaling Factors'!$I$1:$AL$1,0))</f>
        <v>2.4481675192322728E-5</v>
      </c>
      <c r="AG67">
        <f>$G67*INDEX('Future Scaling Factors'!$I$2:$AL$169,MATCH($E67,'Future Scaling Factors'!$F$2:$F$169,0),MATCH(AG$1,'Future Scaling Factors'!$I$1:$AL$1,0))</f>
        <v>2.452898271282556E-5</v>
      </c>
      <c r="AH67">
        <f>$G67*INDEX('Future Scaling Factors'!$I$2:$AL$169,MATCH($E67,'Future Scaling Factors'!$F$2:$F$169,0),MATCH(AH$1,'Future Scaling Factors'!$I$1:$AL$1,0))</f>
        <v>2.4721758034904313E-5</v>
      </c>
      <c r="AI67">
        <f>$G67*INDEX('Future Scaling Factors'!$I$2:$AL$169,MATCH($E67,'Future Scaling Factors'!$F$2:$F$169,0),MATCH(AI$1,'Future Scaling Factors'!$I$1:$AL$1,0))</f>
        <v>2.4825081089186073E-5</v>
      </c>
      <c r="AJ67">
        <f>$G67*INDEX('Future Scaling Factors'!$I$2:$AL$169,MATCH($E67,'Future Scaling Factors'!$F$2:$F$169,0),MATCH(AJ$1,'Future Scaling Factors'!$I$1:$AL$1,0))</f>
        <v>2.5058113264984292E-5</v>
      </c>
      <c r="AL67" t="str">
        <f t="shared" ref="AL67:AL130" si="5">_xlfn.CONCAT(D67, " Sector")</f>
        <v>Electricity Sector</v>
      </c>
    </row>
    <row r="68" spans="1:38">
      <c r="A68" t="str">
        <f>About!$B$2</f>
        <v>U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3394067018489127E-5</v>
      </c>
      <c r="H68">
        <f>$G68*INDEX('Future Scaling Factors'!$I$2:$AL$169,MATCH($E68,'Future Scaling Factors'!$F$2:$F$169,0),MATCH(H$1,'Future Scaling Factors'!$I$1:$AL$1,0))</f>
        <v>3.1392116574019542E-5</v>
      </c>
      <c r="I68">
        <f>$G68*INDEX('Future Scaling Factors'!$I$2:$AL$169,MATCH($E68,'Future Scaling Factors'!$F$2:$F$169,0),MATCH(I$1,'Future Scaling Factors'!$I$1:$AL$1,0))</f>
        <v>2.7164541400175728E-5</v>
      </c>
      <c r="J68">
        <f>$G68*INDEX('Future Scaling Factors'!$I$2:$AL$169,MATCH($E68,'Future Scaling Factors'!$F$2:$F$169,0),MATCH(J$1,'Future Scaling Factors'!$I$1:$AL$1,0))</f>
        <v>2.453597597431141E-5</v>
      </c>
      <c r="K68">
        <f>$G68*INDEX('Future Scaling Factors'!$I$2:$AL$169,MATCH($E68,'Future Scaling Factors'!$F$2:$F$169,0),MATCH(K$1,'Future Scaling Factors'!$I$1:$AL$1,0))</f>
        <v>2.2938388396283227E-5</v>
      </c>
      <c r="L68">
        <f>$G68*INDEX('Future Scaling Factors'!$I$2:$AL$169,MATCH($E68,'Future Scaling Factors'!$F$2:$F$169,0),MATCH(L$1,'Future Scaling Factors'!$I$1:$AL$1,0))</f>
        <v>2.2685503246464148E-5</v>
      </c>
      <c r="M68">
        <f>$G68*INDEX('Future Scaling Factors'!$I$2:$AL$169,MATCH($E68,'Future Scaling Factors'!$F$2:$F$169,0),MATCH(M$1,'Future Scaling Factors'!$I$1:$AL$1,0))</f>
        <v>2.2547232402591061E-5</v>
      </c>
      <c r="N68">
        <f>$G68*INDEX('Future Scaling Factors'!$I$2:$AL$169,MATCH($E68,'Future Scaling Factors'!$F$2:$F$169,0),MATCH(N$1,'Future Scaling Factors'!$I$1:$AL$1,0))</f>
        <v>2.2549365657518028E-5</v>
      </c>
      <c r="O68">
        <f>$G68*INDEX('Future Scaling Factors'!$I$2:$AL$169,MATCH($E68,'Future Scaling Factors'!$F$2:$F$169,0),MATCH(O$1,'Future Scaling Factors'!$I$1:$AL$1,0))</f>
        <v>2.2602899801017327E-5</v>
      </c>
      <c r="P68">
        <f>$G68*INDEX('Future Scaling Factors'!$I$2:$AL$169,MATCH($E68,'Future Scaling Factors'!$F$2:$F$169,0),MATCH(P$1,'Future Scaling Factors'!$I$1:$AL$1,0))</f>
        <v>2.2705461772161077E-5</v>
      </c>
      <c r="Q68">
        <f>$G68*INDEX('Future Scaling Factors'!$I$2:$AL$169,MATCH($E68,'Future Scaling Factors'!$F$2:$F$169,0),MATCH(Q$1,'Future Scaling Factors'!$I$1:$AL$1,0))</f>
        <v>2.2671124145328813E-5</v>
      </c>
      <c r="R68">
        <f>$G68*INDEX('Future Scaling Factors'!$I$2:$AL$169,MATCH($E68,'Future Scaling Factors'!$F$2:$F$169,0),MATCH(R$1,'Future Scaling Factors'!$I$1:$AL$1,0))</f>
        <v>2.2811169923965356E-5</v>
      </c>
      <c r="S68">
        <f>$G68*INDEX('Future Scaling Factors'!$I$2:$AL$169,MATCH($E68,'Future Scaling Factors'!$F$2:$F$169,0),MATCH(S$1,'Future Scaling Factors'!$I$1:$AL$1,0))</f>
        <v>2.2885599595759713E-5</v>
      </c>
      <c r="T68">
        <f>$G68*INDEX('Future Scaling Factors'!$I$2:$AL$169,MATCH($E68,'Future Scaling Factors'!$F$2:$F$169,0),MATCH(T$1,'Future Scaling Factors'!$I$1:$AL$1,0))</f>
        <v>2.2992687326488113E-5</v>
      </c>
      <c r="U68">
        <f>$G68*INDEX('Future Scaling Factors'!$I$2:$AL$169,MATCH($E68,'Future Scaling Factors'!$F$2:$F$169,0),MATCH(U$1,'Future Scaling Factors'!$I$1:$AL$1,0))</f>
        <v>2.3070670571376961E-5</v>
      </c>
      <c r="V68">
        <f>$G68*INDEX('Future Scaling Factors'!$I$2:$AL$169,MATCH($E68,'Future Scaling Factors'!$F$2:$F$169,0),MATCH(V$1,'Future Scaling Factors'!$I$1:$AL$1,0))</f>
        <v>2.3393760548271755E-5</v>
      </c>
      <c r="W68">
        <f>$G68*INDEX('Future Scaling Factors'!$I$2:$AL$169,MATCH($E68,'Future Scaling Factors'!$F$2:$F$169,0),MATCH(W$1,'Future Scaling Factors'!$I$1:$AL$1,0))</f>
        <v>2.3441519904019533E-5</v>
      </c>
      <c r="X68">
        <f>$G68*INDEX('Future Scaling Factors'!$I$2:$AL$169,MATCH($E68,'Future Scaling Factors'!$F$2:$F$169,0),MATCH(X$1,'Future Scaling Factors'!$I$1:$AL$1,0))</f>
        <v>2.3533810956367773E-5</v>
      </c>
      <c r="Y68">
        <f>$G68*INDEX('Future Scaling Factors'!$I$2:$AL$169,MATCH($E68,'Future Scaling Factors'!$F$2:$F$169,0),MATCH(Y$1,'Future Scaling Factors'!$I$1:$AL$1,0))</f>
        <v>2.3672911399379126E-5</v>
      </c>
      <c r="Z68">
        <f>$G68*INDEX('Future Scaling Factors'!$I$2:$AL$169,MATCH($E68,'Future Scaling Factors'!$F$2:$F$169,0),MATCH(Z$1,'Future Scaling Factors'!$I$1:$AL$1,0))</f>
        <v>2.3719249511067492E-5</v>
      </c>
      <c r="AA68">
        <f>$G68*INDEX('Future Scaling Factors'!$I$2:$AL$169,MATCH($E68,'Future Scaling Factors'!$F$2:$F$169,0),MATCH(AA$1,'Future Scaling Factors'!$I$1:$AL$1,0))</f>
        <v>2.3727589019369227E-5</v>
      </c>
      <c r="AB68">
        <f>$G68*INDEX('Future Scaling Factors'!$I$2:$AL$169,MATCH($E68,'Future Scaling Factors'!$F$2:$F$169,0),MATCH(AB$1,'Future Scaling Factors'!$I$1:$AL$1,0))</f>
        <v>2.3803630668953454E-5</v>
      </c>
      <c r="AC68">
        <f>$G68*INDEX('Future Scaling Factors'!$I$2:$AL$169,MATCH($E68,'Future Scaling Factors'!$F$2:$F$169,0),MATCH(AC$1,'Future Scaling Factors'!$I$1:$AL$1,0))</f>
        <v>2.3728044558181757E-5</v>
      </c>
      <c r="AD68">
        <f>$G68*INDEX('Future Scaling Factors'!$I$2:$AL$169,MATCH($E68,'Future Scaling Factors'!$F$2:$F$169,0),MATCH(AD$1,'Future Scaling Factors'!$I$1:$AL$1,0))</f>
        <v>2.3964327540424677E-5</v>
      </c>
      <c r="AE68">
        <f>$G68*INDEX('Future Scaling Factors'!$I$2:$AL$169,MATCH($E68,'Future Scaling Factors'!$F$2:$F$169,0),MATCH(AE$1,'Future Scaling Factors'!$I$1:$AL$1,0))</f>
        <v>2.4003495545275171E-5</v>
      </c>
      <c r="AF68">
        <f>$G68*INDEX('Future Scaling Factors'!$I$2:$AL$169,MATCH($E68,'Future Scaling Factors'!$F$2:$F$169,0),MATCH(AF$1,'Future Scaling Factors'!$I$1:$AL$1,0))</f>
        <v>2.4481675192322728E-5</v>
      </c>
      <c r="AG68">
        <f>$G68*INDEX('Future Scaling Factors'!$I$2:$AL$169,MATCH($E68,'Future Scaling Factors'!$F$2:$F$169,0),MATCH(AG$1,'Future Scaling Factors'!$I$1:$AL$1,0))</f>
        <v>2.452898271282556E-5</v>
      </c>
      <c r="AH68">
        <f>$G68*INDEX('Future Scaling Factors'!$I$2:$AL$169,MATCH($E68,'Future Scaling Factors'!$F$2:$F$169,0),MATCH(AH$1,'Future Scaling Factors'!$I$1:$AL$1,0))</f>
        <v>2.4721758034904313E-5</v>
      </c>
      <c r="AI68">
        <f>$G68*INDEX('Future Scaling Factors'!$I$2:$AL$169,MATCH($E68,'Future Scaling Factors'!$F$2:$F$169,0),MATCH(AI$1,'Future Scaling Factors'!$I$1:$AL$1,0))</f>
        <v>2.4825081089186073E-5</v>
      </c>
      <c r="AJ68">
        <f>$G68*INDEX('Future Scaling Factors'!$I$2:$AL$169,MATCH($E68,'Future Scaling Factors'!$F$2:$F$169,0),MATCH(AJ$1,'Future Scaling Factors'!$I$1:$AL$1,0))</f>
        <v>2.5058113264984292E-5</v>
      </c>
      <c r="AL68" t="str">
        <f t="shared" si="5"/>
        <v>Residential Buildings Sector</v>
      </c>
    </row>
    <row r="69" spans="1:38">
      <c r="A69" t="str">
        <f>About!$B$2</f>
        <v>U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3394067018489127E-5</v>
      </c>
      <c r="H69">
        <f>$G69*INDEX('Future Scaling Factors'!$I$2:$AL$169,MATCH($E69,'Future Scaling Factors'!$F$2:$F$169,0),MATCH(H$1,'Future Scaling Factors'!$I$1:$AL$1,0))</f>
        <v>3.1392116574019542E-5</v>
      </c>
      <c r="I69">
        <f>$G69*INDEX('Future Scaling Factors'!$I$2:$AL$169,MATCH($E69,'Future Scaling Factors'!$F$2:$F$169,0),MATCH(I$1,'Future Scaling Factors'!$I$1:$AL$1,0))</f>
        <v>2.7164541400175728E-5</v>
      </c>
      <c r="J69">
        <f>$G69*INDEX('Future Scaling Factors'!$I$2:$AL$169,MATCH($E69,'Future Scaling Factors'!$F$2:$F$169,0),MATCH(J$1,'Future Scaling Factors'!$I$1:$AL$1,0))</f>
        <v>2.453597597431141E-5</v>
      </c>
      <c r="K69">
        <f>$G69*INDEX('Future Scaling Factors'!$I$2:$AL$169,MATCH($E69,'Future Scaling Factors'!$F$2:$F$169,0),MATCH(K$1,'Future Scaling Factors'!$I$1:$AL$1,0))</f>
        <v>2.2938388396283227E-5</v>
      </c>
      <c r="L69">
        <f>$G69*INDEX('Future Scaling Factors'!$I$2:$AL$169,MATCH($E69,'Future Scaling Factors'!$F$2:$F$169,0),MATCH(L$1,'Future Scaling Factors'!$I$1:$AL$1,0))</f>
        <v>2.2685503246464148E-5</v>
      </c>
      <c r="M69">
        <f>$G69*INDEX('Future Scaling Factors'!$I$2:$AL$169,MATCH($E69,'Future Scaling Factors'!$F$2:$F$169,0),MATCH(M$1,'Future Scaling Factors'!$I$1:$AL$1,0))</f>
        <v>2.2547232402591061E-5</v>
      </c>
      <c r="N69">
        <f>$G69*INDEX('Future Scaling Factors'!$I$2:$AL$169,MATCH($E69,'Future Scaling Factors'!$F$2:$F$169,0),MATCH(N$1,'Future Scaling Factors'!$I$1:$AL$1,0))</f>
        <v>2.2549365657518028E-5</v>
      </c>
      <c r="O69">
        <f>$G69*INDEX('Future Scaling Factors'!$I$2:$AL$169,MATCH($E69,'Future Scaling Factors'!$F$2:$F$169,0),MATCH(O$1,'Future Scaling Factors'!$I$1:$AL$1,0))</f>
        <v>2.2602899801017327E-5</v>
      </c>
      <c r="P69">
        <f>$G69*INDEX('Future Scaling Factors'!$I$2:$AL$169,MATCH($E69,'Future Scaling Factors'!$F$2:$F$169,0),MATCH(P$1,'Future Scaling Factors'!$I$1:$AL$1,0))</f>
        <v>2.2705461772161077E-5</v>
      </c>
      <c r="Q69">
        <f>$G69*INDEX('Future Scaling Factors'!$I$2:$AL$169,MATCH($E69,'Future Scaling Factors'!$F$2:$F$169,0),MATCH(Q$1,'Future Scaling Factors'!$I$1:$AL$1,0))</f>
        <v>2.2671124145328813E-5</v>
      </c>
      <c r="R69">
        <f>$G69*INDEX('Future Scaling Factors'!$I$2:$AL$169,MATCH($E69,'Future Scaling Factors'!$F$2:$F$169,0),MATCH(R$1,'Future Scaling Factors'!$I$1:$AL$1,0))</f>
        <v>2.2811169923965356E-5</v>
      </c>
      <c r="S69">
        <f>$G69*INDEX('Future Scaling Factors'!$I$2:$AL$169,MATCH($E69,'Future Scaling Factors'!$F$2:$F$169,0),MATCH(S$1,'Future Scaling Factors'!$I$1:$AL$1,0))</f>
        <v>2.2885599595759713E-5</v>
      </c>
      <c r="T69">
        <f>$G69*INDEX('Future Scaling Factors'!$I$2:$AL$169,MATCH($E69,'Future Scaling Factors'!$F$2:$F$169,0),MATCH(T$1,'Future Scaling Factors'!$I$1:$AL$1,0))</f>
        <v>2.2992687326488113E-5</v>
      </c>
      <c r="U69">
        <f>$G69*INDEX('Future Scaling Factors'!$I$2:$AL$169,MATCH($E69,'Future Scaling Factors'!$F$2:$F$169,0),MATCH(U$1,'Future Scaling Factors'!$I$1:$AL$1,0))</f>
        <v>2.3070670571376961E-5</v>
      </c>
      <c r="V69">
        <f>$G69*INDEX('Future Scaling Factors'!$I$2:$AL$169,MATCH($E69,'Future Scaling Factors'!$F$2:$F$169,0),MATCH(V$1,'Future Scaling Factors'!$I$1:$AL$1,0))</f>
        <v>2.3393760548271755E-5</v>
      </c>
      <c r="W69">
        <f>$G69*INDEX('Future Scaling Factors'!$I$2:$AL$169,MATCH($E69,'Future Scaling Factors'!$F$2:$F$169,0),MATCH(W$1,'Future Scaling Factors'!$I$1:$AL$1,0))</f>
        <v>2.3441519904019533E-5</v>
      </c>
      <c r="X69">
        <f>$G69*INDEX('Future Scaling Factors'!$I$2:$AL$169,MATCH($E69,'Future Scaling Factors'!$F$2:$F$169,0),MATCH(X$1,'Future Scaling Factors'!$I$1:$AL$1,0))</f>
        <v>2.3533810956367773E-5</v>
      </c>
      <c r="Y69">
        <f>$G69*INDEX('Future Scaling Factors'!$I$2:$AL$169,MATCH($E69,'Future Scaling Factors'!$F$2:$F$169,0),MATCH(Y$1,'Future Scaling Factors'!$I$1:$AL$1,0))</f>
        <v>2.3672911399379126E-5</v>
      </c>
      <c r="Z69">
        <f>$G69*INDEX('Future Scaling Factors'!$I$2:$AL$169,MATCH($E69,'Future Scaling Factors'!$F$2:$F$169,0),MATCH(Z$1,'Future Scaling Factors'!$I$1:$AL$1,0))</f>
        <v>2.3719249511067492E-5</v>
      </c>
      <c r="AA69">
        <f>$G69*INDEX('Future Scaling Factors'!$I$2:$AL$169,MATCH($E69,'Future Scaling Factors'!$F$2:$F$169,0),MATCH(AA$1,'Future Scaling Factors'!$I$1:$AL$1,0))</f>
        <v>2.3727589019369227E-5</v>
      </c>
      <c r="AB69">
        <f>$G69*INDEX('Future Scaling Factors'!$I$2:$AL$169,MATCH($E69,'Future Scaling Factors'!$F$2:$F$169,0),MATCH(AB$1,'Future Scaling Factors'!$I$1:$AL$1,0))</f>
        <v>2.3803630668953454E-5</v>
      </c>
      <c r="AC69">
        <f>$G69*INDEX('Future Scaling Factors'!$I$2:$AL$169,MATCH($E69,'Future Scaling Factors'!$F$2:$F$169,0),MATCH(AC$1,'Future Scaling Factors'!$I$1:$AL$1,0))</f>
        <v>2.3728044558181757E-5</v>
      </c>
      <c r="AD69">
        <f>$G69*INDEX('Future Scaling Factors'!$I$2:$AL$169,MATCH($E69,'Future Scaling Factors'!$F$2:$F$169,0),MATCH(AD$1,'Future Scaling Factors'!$I$1:$AL$1,0))</f>
        <v>2.3964327540424677E-5</v>
      </c>
      <c r="AE69">
        <f>$G69*INDEX('Future Scaling Factors'!$I$2:$AL$169,MATCH($E69,'Future Scaling Factors'!$F$2:$F$169,0),MATCH(AE$1,'Future Scaling Factors'!$I$1:$AL$1,0))</f>
        <v>2.4003495545275171E-5</v>
      </c>
      <c r="AF69">
        <f>$G69*INDEX('Future Scaling Factors'!$I$2:$AL$169,MATCH($E69,'Future Scaling Factors'!$F$2:$F$169,0),MATCH(AF$1,'Future Scaling Factors'!$I$1:$AL$1,0))</f>
        <v>2.4481675192322728E-5</v>
      </c>
      <c r="AG69">
        <f>$G69*INDEX('Future Scaling Factors'!$I$2:$AL$169,MATCH($E69,'Future Scaling Factors'!$F$2:$F$169,0),MATCH(AG$1,'Future Scaling Factors'!$I$1:$AL$1,0))</f>
        <v>2.452898271282556E-5</v>
      </c>
      <c r="AH69">
        <f>$G69*INDEX('Future Scaling Factors'!$I$2:$AL$169,MATCH($E69,'Future Scaling Factors'!$F$2:$F$169,0),MATCH(AH$1,'Future Scaling Factors'!$I$1:$AL$1,0))</f>
        <v>2.4721758034904313E-5</v>
      </c>
      <c r="AI69">
        <f>$G69*INDEX('Future Scaling Factors'!$I$2:$AL$169,MATCH($E69,'Future Scaling Factors'!$F$2:$F$169,0),MATCH(AI$1,'Future Scaling Factors'!$I$1:$AL$1,0))</f>
        <v>2.4825081089186073E-5</v>
      </c>
      <c r="AJ69">
        <f>$G69*INDEX('Future Scaling Factors'!$I$2:$AL$169,MATCH($E69,'Future Scaling Factors'!$F$2:$F$169,0),MATCH(AJ$1,'Future Scaling Factors'!$I$1:$AL$1,0))</f>
        <v>2.5058113264984292E-5</v>
      </c>
      <c r="AL69" t="str">
        <f t="shared" si="5"/>
        <v>Commercial Buildings Sector</v>
      </c>
    </row>
    <row r="70" spans="1:38">
      <c r="A70" t="str">
        <f>About!$B$2</f>
        <v>U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3394067018489127E-5</v>
      </c>
      <c r="H70">
        <f>$G70*INDEX('Future Scaling Factors'!$I$2:$AL$169,MATCH($E70,'Future Scaling Factors'!$F$2:$F$169,0),MATCH(H$1,'Future Scaling Factors'!$I$1:$AL$1,0))</f>
        <v>3.1392116574019542E-5</v>
      </c>
      <c r="I70">
        <f>$G70*INDEX('Future Scaling Factors'!$I$2:$AL$169,MATCH($E70,'Future Scaling Factors'!$F$2:$F$169,0),MATCH(I$1,'Future Scaling Factors'!$I$1:$AL$1,0))</f>
        <v>2.7164541400175728E-5</v>
      </c>
      <c r="J70">
        <f>$G70*INDEX('Future Scaling Factors'!$I$2:$AL$169,MATCH($E70,'Future Scaling Factors'!$F$2:$F$169,0),MATCH(J$1,'Future Scaling Factors'!$I$1:$AL$1,0))</f>
        <v>2.453597597431141E-5</v>
      </c>
      <c r="K70">
        <f>$G70*INDEX('Future Scaling Factors'!$I$2:$AL$169,MATCH($E70,'Future Scaling Factors'!$F$2:$F$169,0),MATCH(K$1,'Future Scaling Factors'!$I$1:$AL$1,0))</f>
        <v>2.2938388396283227E-5</v>
      </c>
      <c r="L70">
        <f>$G70*INDEX('Future Scaling Factors'!$I$2:$AL$169,MATCH($E70,'Future Scaling Factors'!$F$2:$F$169,0),MATCH(L$1,'Future Scaling Factors'!$I$1:$AL$1,0))</f>
        <v>2.2685503246464148E-5</v>
      </c>
      <c r="M70">
        <f>$G70*INDEX('Future Scaling Factors'!$I$2:$AL$169,MATCH($E70,'Future Scaling Factors'!$F$2:$F$169,0),MATCH(M$1,'Future Scaling Factors'!$I$1:$AL$1,0))</f>
        <v>2.2547232402591061E-5</v>
      </c>
      <c r="N70">
        <f>$G70*INDEX('Future Scaling Factors'!$I$2:$AL$169,MATCH($E70,'Future Scaling Factors'!$F$2:$F$169,0),MATCH(N$1,'Future Scaling Factors'!$I$1:$AL$1,0))</f>
        <v>2.2549365657518028E-5</v>
      </c>
      <c r="O70">
        <f>$G70*INDEX('Future Scaling Factors'!$I$2:$AL$169,MATCH($E70,'Future Scaling Factors'!$F$2:$F$169,0),MATCH(O$1,'Future Scaling Factors'!$I$1:$AL$1,0))</f>
        <v>2.2602899801017327E-5</v>
      </c>
      <c r="P70">
        <f>$G70*INDEX('Future Scaling Factors'!$I$2:$AL$169,MATCH($E70,'Future Scaling Factors'!$F$2:$F$169,0),MATCH(P$1,'Future Scaling Factors'!$I$1:$AL$1,0))</f>
        <v>2.2705461772161077E-5</v>
      </c>
      <c r="Q70">
        <f>$G70*INDEX('Future Scaling Factors'!$I$2:$AL$169,MATCH($E70,'Future Scaling Factors'!$F$2:$F$169,0),MATCH(Q$1,'Future Scaling Factors'!$I$1:$AL$1,0))</f>
        <v>2.2671124145328813E-5</v>
      </c>
      <c r="R70">
        <f>$G70*INDEX('Future Scaling Factors'!$I$2:$AL$169,MATCH($E70,'Future Scaling Factors'!$F$2:$F$169,0),MATCH(R$1,'Future Scaling Factors'!$I$1:$AL$1,0))</f>
        <v>2.2811169923965356E-5</v>
      </c>
      <c r="S70">
        <f>$G70*INDEX('Future Scaling Factors'!$I$2:$AL$169,MATCH($E70,'Future Scaling Factors'!$F$2:$F$169,0),MATCH(S$1,'Future Scaling Factors'!$I$1:$AL$1,0))</f>
        <v>2.2885599595759713E-5</v>
      </c>
      <c r="T70">
        <f>$G70*INDEX('Future Scaling Factors'!$I$2:$AL$169,MATCH($E70,'Future Scaling Factors'!$F$2:$F$169,0),MATCH(T$1,'Future Scaling Factors'!$I$1:$AL$1,0))</f>
        <v>2.2992687326488113E-5</v>
      </c>
      <c r="U70">
        <f>$G70*INDEX('Future Scaling Factors'!$I$2:$AL$169,MATCH($E70,'Future Scaling Factors'!$F$2:$F$169,0),MATCH(U$1,'Future Scaling Factors'!$I$1:$AL$1,0))</f>
        <v>2.3070670571376961E-5</v>
      </c>
      <c r="V70">
        <f>$G70*INDEX('Future Scaling Factors'!$I$2:$AL$169,MATCH($E70,'Future Scaling Factors'!$F$2:$F$169,0),MATCH(V$1,'Future Scaling Factors'!$I$1:$AL$1,0))</f>
        <v>2.3393760548271755E-5</v>
      </c>
      <c r="W70">
        <f>$G70*INDEX('Future Scaling Factors'!$I$2:$AL$169,MATCH($E70,'Future Scaling Factors'!$F$2:$F$169,0),MATCH(W$1,'Future Scaling Factors'!$I$1:$AL$1,0))</f>
        <v>2.3441519904019533E-5</v>
      </c>
      <c r="X70">
        <f>$G70*INDEX('Future Scaling Factors'!$I$2:$AL$169,MATCH($E70,'Future Scaling Factors'!$F$2:$F$169,0),MATCH(X$1,'Future Scaling Factors'!$I$1:$AL$1,0))</f>
        <v>2.3533810956367773E-5</v>
      </c>
      <c r="Y70">
        <f>$G70*INDEX('Future Scaling Factors'!$I$2:$AL$169,MATCH($E70,'Future Scaling Factors'!$F$2:$F$169,0),MATCH(Y$1,'Future Scaling Factors'!$I$1:$AL$1,0))</f>
        <v>2.3672911399379126E-5</v>
      </c>
      <c r="Z70">
        <f>$G70*INDEX('Future Scaling Factors'!$I$2:$AL$169,MATCH($E70,'Future Scaling Factors'!$F$2:$F$169,0),MATCH(Z$1,'Future Scaling Factors'!$I$1:$AL$1,0))</f>
        <v>2.3719249511067492E-5</v>
      </c>
      <c r="AA70">
        <f>$G70*INDEX('Future Scaling Factors'!$I$2:$AL$169,MATCH($E70,'Future Scaling Factors'!$F$2:$F$169,0),MATCH(AA$1,'Future Scaling Factors'!$I$1:$AL$1,0))</f>
        <v>2.3727589019369227E-5</v>
      </c>
      <c r="AB70">
        <f>$G70*INDEX('Future Scaling Factors'!$I$2:$AL$169,MATCH($E70,'Future Scaling Factors'!$F$2:$F$169,0),MATCH(AB$1,'Future Scaling Factors'!$I$1:$AL$1,0))</f>
        <v>2.3803630668953454E-5</v>
      </c>
      <c r="AC70">
        <f>$G70*INDEX('Future Scaling Factors'!$I$2:$AL$169,MATCH($E70,'Future Scaling Factors'!$F$2:$F$169,0),MATCH(AC$1,'Future Scaling Factors'!$I$1:$AL$1,0))</f>
        <v>2.3728044558181757E-5</v>
      </c>
      <c r="AD70">
        <f>$G70*INDEX('Future Scaling Factors'!$I$2:$AL$169,MATCH($E70,'Future Scaling Factors'!$F$2:$F$169,0),MATCH(AD$1,'Future Scaling Factors'!$I$1:$AL$1,0))</f>
        <v>2.3964327540424677E-5</v>
      </c>
      <c r="AE70">
        <f>$G70*INDEX('Future Scaling Factors'!$I$2:$AL$169,MATCH($E70,'Future Scaling Factors'!$F$2:$F$169,0),MATCH(AE$1,'Future Scaling Factors'!$I$1:$AL$1,0))</f>
        <v>2.4003495545275171E-5</v>
      </c>
      <c r="AF70">
        <f>$G70*INDEX('Future Scaling Factors'!$I$2:$AL$169,MATCH($E70,'Future Scaling Factors'!$F$2:$F$169,0),MATCH(AF$1,'Future Scaling Factors'!$I$1:$AL$1,0))</f>
        <v>2.4481675192322728E-5</v>
      </c>
      <c r="AG70">
        <f>$G70*INDEX('Future Scaling Factors'!$I$2:$AL$169,MATCH($E70,'Future Scaling Factors'!$F$2:$F$169,0),MATCH(AG$1,'Future Scaling Factors'!$I$1:$AL$1,0))</f>
        <v>2.452898271282556E-5</v>
      </c>
      <c r="AH70">
        <f>$G70*INDEX('Future Scaling Factors'!$I$2:$AL$169,MATCH($E70,'Future Scaling Factors'!$F$2:$F$169,0),MATCH(AH$1,'Future Scaling Factors'!$I$1:$AL$1,0))</f>
        <v>2.4721758034904313E-5</v>
      </c>
      <c r="AI70">
        <f>$G70*INDEX('Future Scaling Factors'!$I$2:$AL$169,MATCH($E70,'Future Scaling Factors'!$F$2:$F$169,0),MATCH(AI$1,'Future Scaling Factors'!$I$1:$AL$1,0))</f>
        <v>2.4825081089186073E-5</v>
      </c>
      <c r="AJ70">
        <f>$G70*INDEX('Future Scaling Factors'!$I$2:$AL$169,MATCH($E70,'Future Scaling Factors'!$F$2:$F$169,0),MATCH(AJ$1,'Future Scaling Factors'!$I$1:$AL$1,0))</f>
        <v>2.5058113264984292E-5</v>
      </c>
      <c r="AL70" t="str">
        <f t="shared" si="5"/>
        <v>Industry Sector</v>
      </c>
    </row>
    <row r="71" spans="1:38">
      <c r="A71" t="str">
        <f>About!$B$2</f>
        <v>U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3394067018489127E-5</v>
      </c>
      <c r="H71">
        <f>$G71*INDEX('Future Scaling Factors'!$I$2:$AL$169,MATCH($E71,'Future Scaling Factors'!$F$2:$F$169,0),MATCH(H$1,'Future Scaling Factors'!$I$1:$AL$1,0))</f>
        <v>3.1392116574019542E-5</v>
      </c>
      <c r="I71">
        <f>$G71*INDEX('Future Scaling Factors'!$I$2:$AL$169,MATCH($E71,'Future Scaling Factors'!$F$2:$F$169,0),MATCH(I$1,'Future Scaling Factors'!$I$1:$AL$1,0))</f>
        <v>2.7164541400175728E-5</v>
      </c>
      <c r="J71">
        <f>$G71*INDEX('Future Scaling Factors'!$I$2:$AL$169,MATCH($E71,'Future Scaling Factors'!$F$2:$F$169,0),MATCH(J$1,'Future Scaling Factors'!$I$1:$AL$1,0))</f>
        <v>2.453597597431141E-5</v>
      </c>
      <c r="K71">
        <f>$G71*INDEX('Future Scaling Factors'!$I$2:$AL$169,MATCH($E71,'Future Scaling Factors'!$F$2:$F$169,0),MATCH(K$1,'Future Scaling Factors'!$I$1:$AL$1,0))</f>
        <v>2.2938388396283227E-5</v>
      </c>
      <c r="L71">
        <f>$G71*INDEX('Future Scaling Factors'!$I$2:$AL$169,MATCH($E71,'Future Scaling Factors'!$F$2:$F$169,0),MATCH(L$1,'Future Scaling Factors'!$I$1:$AL$1,0))</f>
        <v>2.2685503246464148E-5</v>
      </c>
      <c r="M71">
        <f>$G71*INDEX('Future Scaling Factors'!$I$2:$AL$169,MATCH($E71,'Future Scaling Factors'!$F$2:$F$169,0),MATCH(M$1,'Future Scaling Factors'!$I$1:$AL$1,0))</f>
        <v>2.2547232402591061E-5</v>
      </c>
      <c r="N71">
        <f>$G71*INDEX('Future Scaling Factors'!$I$2:$AL$169,MATCH($E71,'Future Scaling Factors'!$F$2:$F$169,0),MATCH(N$1,'Future Scaling Factors'!$I$1:$AL$1,0))</f>
        <v>2.2549365657518028E-5</v>
      </c>
      <c r="O71">
        <f>$G71*INDEX('Future Scaling Factors'!$I$2:$AL$169,MATCH($E71,'Future Scaling Factors'!$F$2:$F$169,0),MATCH(O$1,'Future Scaling Factors'!$I$1:$AL$1,0))</f>
        <v>2.2602899801017327E-5</v>
      </c>
      <c r="P71">
        <f>$G71*INDEX('Future Scaling Factors'!$I$2:$AL$169,MATCH($E71,'Future Scaling Factors'!$F$2:$F$169,0),MATCH(P$1,'Future Scaling Factors'!$I$1:$AL$1,0))</f>
        <v>2.2705461772161077E-5</v>
      </c>
      <c r="Q71">
        <f>$G71*INDEX('Future Scaling Factors'!$I$2:$AL$169,MATCH($E71,'Future Scaling Factors'!$F$2:$F$169,0),MATCH(Q$1,'Future Scaling Factors'!$I$1:$AL$1,0))</f>
        <v>2.2671124145328813E-5</v>
      </c>
      <c r="R71">
        <f>$G71*INDEX('Future Scaling Factors'!$I$2:$AL$169,MATCH($E71,'Future Scaling Factors'!$F$2:$F$169,0),MATCH(R$1,'Future Scaling Factors'!$I$1:$AL$1,0))</f>
        <v>2.2811169923965356E-5</v>
      </c>
      <c r="S71">
        <f>$G71*INDEX('Future Scaling Factors'!$I$2:$AL$169,MATCH($E71,'Future Scaling Factors'!$F$2:$F$169,0),MATCH(S$1,'Future Scaling Factors'!$I$1:$AL$1,0))</f>
        <v>2.2885599595759713E-5</v>
      </c>
      <c r="T71">
        <f>$G71*INDEX('Future Scaling Factors'!$I$2:$AL$169,MATCH($E71,'Future Scaling Factors'!$F$2:$F$169,0),MATCH(T$1,'Future Scaling Factors'!$I$1:$AL$1,0))</f>
        <v>2.2992687326488113E-5</v>
      </c>
      <c r="U71">
        <f>$G71*INDEX('Future Scaling Factors'!$I$2:$AL$169,MATCH($E71,'Future Scaling Factors'!$F$2:$F$169,0),MATCH(U$1,'Future Scaling Factors'!$I$1:$AL$1,0))</f>
        <v>2.3070670571376961E-5</v>
      </c>
      <c r="V71">
        <f>$G71*INDEX('Future Scaling Factors'!$I$2:$AL$169,MATCH($E71,'Future Scaling Factors'!$F$2:$F$169,0),MATCH(V$1,'Future Scaling Factors'!$I$1:$AL$1,0))</f>
        <v>2.3393760548271755E-5</v>
      </c>
      <c r="W71">
        <f>$G71*INDEX('Future Scaling Factors'!$I$2:$AL$169,MATCH($E71,'Future Scaling Factors'!$F$2:$F$169,0),MATCH(W$1,'Future Scaling Factors'!$I$1:$AL$1,0))</f>
        <v>2.3441519904019533E-5</v>
      </c>
      <c r="X71">
        <f>$G71*INDEX('Future Scaling Factors'!$I$2:$AL$169,MATCH($E71,'Future Scaling Factors'!$F$2:$F$169,0),MATCH(X$1,'Future Scaling Factors'!$I$1:$AL$1,0))</f>
        <v>2.3533810956367773E-5</v>
      </c>
      <c r="Y71">
        <f>$G71*INDEX('Future Scaling Factors'!$I$2:$AL$169,MATCH($E71,'Future Scaling Factors'!$F$2:$F$169,0),MATCH(Y$1,'Future Scaling Factors'!$I$1:$AL$1,0))</f>
        <v>2.3672911399379126E-5</v>
      </c>
      <c r="Z71">
        <f>$G71*INDEX('Future Scaling Factors'!$I$2:$AL$169,MATCH($E71,'Future Scaling Factors'!$F$2:$F$169,0),MATCH(Z$1,'Future Scaling Factors'!$I$1:$AL$1,0))</f>
        <v>2.3719249511067492E-5</v>
      </c>
      <c r="AA71">
        <f>$G71*INDEX('Future Scaling Factors'!$I$2:$AL$169,MATCH($E71,'Future Scaling Factors'!$F$2:$F$169,0),MATCH(AA$1,'Future Scaling Factors'!$I$1:$AL$1,0))</f>
        <v>2.3727589019369227E-5</v>
      </c>
      <c r="AB71">
        <f>$G71*INDEX('Future Scaling Factors'!$I$2:$AL$169,MATCH($E71,'Future Scaling Factors'!$F$2:$F$169,0),MATCH(AB$1,'Future Scaling Factors'!$I$1:$AL$1,0))</f>
        <v>2.3803630668953454E-5</v>
      </c>
      <c r="AC71">
        <f>$G71*INDEX('Future Scaling Factors'!$I$2:$AL$169,MATCH($E71,'Future Scaling Factors'!$F$2:$F$169,0),MATCH(AC$1,'Future Scaling Factors'!$I$1:$AL$1,0))</f>
        <v>2.3728044558181757E-5</v>
      </c>
      <c r="AD71">
        <f>$G71*INDEX('Future Scaling Factors'!$I$2:$AL$169,MATCH($E71,'Future Scaling Factors'!$F$2:$F$169,0),MATCH(AD$1,'Future Scaling Factors'!$I$1:$AL$1,0))</f>
        <v>2.3964327540424677E-5</v>
      </c>
      <c r="AE71">
        <f>$G71*INDEX('Future Scaling Factors'!$I$2:$AL$169,MATCH($E71,'Future Scaling Factors'!$F$2:$F$169,0),MATCH(AE$1,'Future Scaling Factors'!$I$1:$AL$1,0))</f>
        <v>2.4003495545275171E-5</v>
      </c>
      <c r="AF71">
        <f>$G71*INDEX('Future Scaling Factors'!$I$2:$AL$169,MATCH($E71,'Future Scaling Factors'!$F$2:$F$169,0),MATCH(AF$1,'Future Scaling Factors'!$I$1:$AL$1,0))</f>
        <v>2.4481675192322728E-5</v>
      </c>
      <c r="AG71">
        <f>$G71*INDEX('Future Scaling Factors'!$I$2:$AL$169,MATCH($E71,'Future Scaling Factors'!$F$2:$F$169,0),MATCH(AG$1,'Future Scaling Factors'!$I$1:$AL$1,0))</f>
        <v>2.452898271282556E-5</v>
      </c>
      <c r="AH71">
        <f>$G71*INDEX('Future Scaling Factors'!$I$2:$AL$169,MATCH($E71,'Future Scaling Factors'!$F$2:$F$169,0),MATCH(AH$1,'Future Scaling Factors'!$I$1:$AL$1,0))</f>
        <v>2.4721758034904313E-5</v>
      </c>
      <c r="AI71">
        <f>$G71*INDEX('Future Scaling Factors'!$I$2:$AL$169,MATCH($E71,'Future Scaling Factors'!$F$2:$F$169,0),MATCH(AI$1,'Future Scaling Factors'!$I$1:$AL$1,0))</f>
        <v>2.4825081089186073E-5</v>
      </c>
      <c r="AJ71">
        <f>$G71*INDEX('Future Scaling Factors'!$I$2:$AL$169,MATCH($E71,'Future Scaling Factors'!$F$2:$F$169,0),MATCH(AJ$1,'Future Scaling Factors'!$I$1:$AL$1,0))</f>
        <v>2.5058113264984292E-5</v>
      </c>
      <c r="AL71" t="str">
        <f t="shared" si="5"/>
        <v>District Heating Sector</v>
      </c>
    </row>
    <row r="72" spans="1:38">
      <c r="A72" t="str">
        <f>About!$B$2</f>
        <v>U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3394067018489127E-5</v>
      </c>
      <c r="H72">
        <f>$G72*INDEX('Future Scaling Factors'!$I$2:$AL$169,MATCH($E72,'Future Scaling Factors'!$F$2:$F$169,0),MATCH(H$1,'Future Scaling Factors'!$I$1:$AL$1,0))</f>
        <v>3.1392116574019542E-5</v>
      </c>
      <c r="I72">
        <f>$G72*INDEX('Future Scaling Factors'!$I$2:$AL$169,MATCH($E72,'Future Scaling Factors'!$F$2:$F$169,0),MATCH(I$1,'Future Scaling Factors'!$I$1:$AL$1,0))</f>
        <v>2.7164541400175728E-5</v>
      </c>
      <c r="J72">
        <f>$G72*INDEX('Future Scaling Factors'!$I$2:$AL$169,MATCH($E72,'Future Scaling Factors'!$F$2:$F$169,0),MATCH(J$1,'Future Scaling Factors'!$I$1:$AL$1,0))</f>
        <v>2.453597597431141E-5</v>
      </c>
      <c r="K72">
        <f>$G72*INDEX('Future Scaling Factors'!$I$2:$AL$169,MATCH($E72,'Future Scaling Factors'!$F$2:$F$169,0),MATCH(K$1,'Future Scaling Factors'!$I$1:$AL$1,0))</f>
        <v>2.2938388396283227E-5</v>
      </c>
      <c r="L72">
        <f>$G72*INDEX('Future Scaling Factors'!$I$2:$AL$169,MATCH($E72,'Future Scaling Factors'!$F$2:$F$169,0),MATCH(L$1,'Future Scaling Factors'!$I$1:$AL$1,0))</f>
        <v>2.2685503246464148E-5</v>
      </c>
      <c r="M72">
        <f>$G72*INDEX('Future Scaling Factors'!$I$2:$AL$169,MATCH($E72,'Future Scaling Factors'!$F$2:$F$169,0),MATCH(M$1,'Future Scaling Factors'!$I$1:$AL$1,0))</f>
        <v>2.2547232402591061E-5</v>
      </c>
      <c r="N72">
        <f>$G72*INDEX('Future Scaling Factors'!$I$2:$AL$169,MATCH($E72,'Future Scaling Factors'!$F$2:$F$169,0),MATCH(N$1,'Future Scaling Factors'!$I$1:$AL$1,0))</f>
        <v>2.2549365657518028E-5</v>
      </c>
      <c r="O72">
        <f>$G72*INDEX('Future Scaling Factors'!$I$2:$AL$169,MATCH($E72,'Future Scaling Factors'!$F$2:$F$169,0),MATCH(O$1,'Future Scaling Factors'!$I$1:$AL$1,0))</f>
        <v>2.2602899801017327E-5</v>
      </c>
      <c r="P72">
        <f>$G72*INDEX('Future Scaling Factors'!$I$2:$AL$169,MATCH($E72,'Future Scaling Factors'!$F$2:$F$169,0),MATCH(P$1,'Future Scaling Factors'!$I$1:$AL$1,0))</f>
        <v>2.2705461772161077E-5</v>
      </c>
      <c r="Q72">
        <f>$G72*INDEX('Future Scaling Factors'!$I$2:$AL$169,MATCH($E72,'Future Scaling Factors'!$F$2:$F$169,0),MATCH(Q$1,'Future Scaling Factors'!$I$1:$AL$1,0))</f>
        <v>2.2671124145328813E-5</v>
      </c>
      <c r="R72">
        <f>$G72*INDEX('Future Scaling Factors'!$I$2:$AL$169,MATCH($E72,'Future Scaling Factors'!$F$2:$F$169,0),MATCH(R$1,'Future Scaling Factors'!$I$1:$AL$1,0))</f>
        <v>2.2811169923965356E-5</v>
      </c>
      <c r="S72">
        <f>$G72*INDEX('Future Scaling Factors'!$I$2:$AL$169,MATCH($E72,'Future Scaling Factors'!$F$2:$F$169,0),MATCH(S$1,'Future Scaling Factors'!$I$1:$AL$1,0))</f>
        <v>2.2885599595759713E-5</v>
      </c>
      <c r="T72">
        <f>$G72*INDEX('Future Scaling Factors'!$I$2:$AL$169,MATCH($E72,'Future Scaling Factors'!$F$2:$F$169,0),MATCH(T$1,'Future Scaling Factors'!$I$1:$AL$1,0))</f>
        <v>2.2992687326488113E-5</v>
      </c>
      <c r="U72">
        <f>$G72*INDEX('Future Scaling Factors'!$I$2:$AL$169,MATCH($E72,'Future Scaling Factors'!$F$2:$F$169,0),MATCH(U$1,'Future Scaling Factors'!$I$1:$AL$1,0))</f>
        <v>2.3070670571376961E-5</v>
      </c>
      <c r="V72">
        <f>$G72*INDEX('Future Scaling Factors'!$I$2:$AL$169,MATCH($E72,'Future Scaling Factors'!$F$2:$F$169,0),MATCH(V$1,'Future Scaling Factors'!$I$1:$AL$1,0))</f>
        <v>2.3393760548271755E-5</v>
      </c>
      <c r="W72">
        <f>$G72*INDEX('Future Scaling Factors'!$I$2:$AL$169,MATCH($E72,'Future Scaling Factors'!$F$2:$F$169,0),MATCH(W$1,'Future Scaling Factors'!$I$1:$AL$1,0))</f>
        <v>2.3441519904019533E-5</v>
      </c>
      <c r="X72">
        <f>$G72*INDEX('Future Scaling Factors'!$I$2:$AL$169,MATCH($E72,'Future Scaling Factors'!$F$2:$F$169,0),MATCH(X$1,'Future Scaling Factors'!$I$1:$AL$1,0))</f>
        <v>2.3533810956367773E-5</v>
      </c>
      <c r="Y72">
        <f>$G72*INDEX('Future Scaling Factors'!$I$2:$AL$169,MATCH($E72,'Future Scaling Factors'!$F$2:$F$169,0),MATCH(Y$1,'Future Scaling Factors'!$I$1:$AL$1,0))</f>
        <v>2.3672911399379126E-5</v>
      </c>
      <c r="Z72">
        <f>$G72*INDEX('Future Scaling Factors'!$I$2:$AL$169,MATCH($E72,'Future Scaling Factors'!$F$2:$F$169,0),MATCH(Z$1,'Future Scaling Factors'!$I$1:$AL$1,0))</f>
        <v>2.3719249511067492E-5</v>
      </c>
      <c r="AA72">
        <f>$G72*INDEX('Future Scaling Factors'!$I$2:$AL$169,MATCH($E72,'Future Scaling Factors'!$F$2:$F$169,0),MATCH(AA$1,'Future Scaling Factors'!$I$1:$AL$1,0))</f>
        <v>2.3727589019369227E-5</v>
      </c>
      <c r="AB72">
        <f>$G72*INDEX('Future Scaling Factors'!$I$2:$AL$169,MATCH($E72,'Future Scaling Factors'!$F$2:$F$169,0),MATCH(AB$1,'Future Scaling Factors'!$I$1:$AL$1,0))</f>
        <v>2.3803630668953454E-5</v>
      </c>
      <c r="AC72">
        <f>$G72*INDEX('Future Scaling Factors'!$I$2:$AL$169,MATCH($E72,'Future Scaling Factors'!$F$2:$F$169,0),MATCH(AC$1,'Future Scaling Factors'!$I$1:$AL$1,0))</f>
        <v>2.3728044558181757E-5</v>
      </c>
      <c r="AD72">
        <f>$G72*INDEX('Future Scaling Factors'!$I$2:$AL$169,MATCH($E72,'Future Scaling Factors'!$F$2:$F$169,0),MATCH(AD$1,'Future Scaling Factors'!$I$1:$AL$1,0))</f>
        <v>2.3964327540424677E-5</v>
      </c>
      <c r="AE72">
        <f>$G72*INDEX('Future Scaling Factors'!$I$2:$AL$169,MATCH($E72,'Future Scaling Factors'!$F$2:$F$169,0),MATCH(AE$1,'Future Scaling Factors'!$I$1:$AL$1,0))</f>
        <v>2.4003495545275171E-5</v>
      </c>
      <c r="AF72">
        <f>$G72*INDEX('Future Scaling Factors'!$I$2:$AL$169,MATCH($E72,'Future Scaling Factors'!$F$2:$F$169,0),MATCH(AF$1,'Future Scaling Factors'!$I$1:$AL$1,0))</f>
        <v>2.4481675192322728E-5</v>
      </c>
      <c r="AG72">
        <f>$G72*INDEX('Future Scaling Factors'!$I$2:$AL$169,MATCH($E72,'Future Scaling Factors'!$F$2:$F$169,0),MATCH(AG$1,'Future Scaling Factors'!$I$1:$AL$1,0))</f>
        <v>2.452898271282556E-5</v>
      </c>
      <c r="AH72">
        <f>$G72*INDEX('Future Scaling Factors'!$I$2:$AL$169,MATCH($E72,'Future Scaling Factors'!$F$2:$F$169,0),MATCH(AH$1,'Future Scaling Factors'!$I$1:$AL$1,0))</f>
        <v>2.4721758034904313E-5</v>
      </c>
      <c r="AI72">
        <f>$G72*INDEX('Future Scaling Factors'!$I$2:$AL$169,MATCH($E72,'Future Scaling Factors'!$F$2:$F$169,0),MATCH(AI$1,'Future Scaling Factors'!$I$1:$AL$1,0))</f>
        <v>2.4825081089186073E-5</v>
      </c>
      <c r="AJ72">
        <f>$G72*INDEX('Future Scaling Factors'!$I$2:$AL$169,MATCH($E72,'Future Scaling Factors'!$F$2:$F$169,0),MATCH(AJ$1,'Future Scaling Factors'!$I$1:$AL$1,0))</f>
        <v>2.5058113264984292E-5</v>
      </c>
      <c r="AL72" t="str">
        <f t="shared" si="5"/>
        <v>LULUCF Sector</v>
      </c>
    </row>
    <row r="73" spans="1:38">
      <c r="A73" t="str">
        <f>About!$B$2</f>
        <v>U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3394067018489127E-5</v>
      </c>
      <c r="H73">
        <f>$G73*INDEX('Future Scaling Factors'!$I$2:$AL$169,MATCH($E73,'Future Scaling Factors'!$F$2:$F$169,0),MATCH(H$1,'Future Scaling Factors'!$I$1:$AL$1,0))</f>
        <v>3.1392116574019542E-5</v>
      </c>
      <c r="I73">
        <f>$G73*INDEX('Future Scaling Factors'!$I$2:$AL$169,MATCH($E73,'Future Scaling Factors'!$F$2:$F$169,0),MATCH(I$1,'Future Scaling Factors'!$I$1:$AL$1,0))</f>
        <v>2.7164541400175728E-5</v>
      </c>
      <c r="J73">
        <f>$G73*INDEX('Future Scaling Factors'!$I$2:$AL$169,MATCH($E73,'Future Scaling Factors'!$F$2:$F$169,0),MATCH(J$1,'Future Scaling Factors'!$I$1:$AL$1,0))</f>
        <v>2.453597597431141E-5</v>
      </c>
      <c r="K73">
        <f>$G73*INDEX('Future Scaling Factors'!$I$2:$AL$169,MATCH($E73,'Future Scaling Factors'!$F$2:$F$169,0),MATCH(K$1,'Future Scaling Factors'!$I$1:$AL$1,0))</f>
        <v>2.2938388396283227E-5</v>
      </c>
      <c r="L73">
        <f>$G73*INDEX('Future Scaling Factors'!$I$2:$AL$169,MATCH($E73,'Future Scaling Factors'!$F$2:$F$169,0),MATCH(L$1,'Future Scaling Factors'!$I$1:$AL$1,0))</f>
        <v>2.2685503246464148E-5</v>
      </c>
      <c r="M73">
        <f>$G73*INDEX('Future Scaling Factors'!$I$2:$AL$169,MATCH($E73,'Future Scaling Factors'!$F$2:$F$169,0),MATCH(M$1,'Future Scaling Factors'!$I$1:$AL$1,0))</f>
        <v>2.2547232402591061E-5</v>
      </c>
      <c r="N73">
        <f>$G73*INDEX('Future Scaling Factors'!$I$2:$AL$169,MATCH($E73,'Future Scaling Factors'!$F$2:$F$169,0),MATCH(N$1,'Future Scaling Factors'!$I$1:$AL$1,0))</f>
        <v>2.2549365657518028E-5</v>
      </c>
      <c r="O73">
        <f>$G73*INDEX('Future Scaling Factors'!$I$2:$AL$169,MATCH($E73,'Future Scaling Factors'!$F$2:$F$169,0),MATCH(O$1,'Future Scaling Factors'!$I$1:$AL$1,0))</f>
        <v>2.2602899801017327E-5</v>
      </c>
      <c r="P73">
        <f>$G73*INDEX('Future Scaling Factors'!$I$2:$AL$169,MATCH($E73,'Future Scaling Factors'!$F$2:$F$169,0),MATCH(P$1,'Future Scaling Factors'!$I$1:$AL$1,0))</f>
        <v>2.2705461772161077E-5</v>
      </c>
      <c r="Q73">
        <f>$G73*INDEX('Future Scaling Factors'!$I$2:$AL$169,MATCH($E73,'Future Scaling Factors'!$F$2:$F$169,0),MATCH(Q$1,'Future Scaling Factors'!$I$1:$AL$1,0))</f>
        <v>2.2671124145328813E-5</v>
      </c>
      <c r="R73">
        <f>$G73*INDEX('Future Scaling Factors'!$I$2:$AL$169,MATCH($E73,'Future Scaling Factors'!$F$2:$F$169,0),MATCH(R$1,'Future Scaling Factors'!$I$1:$AL$1,0))</f>
        <v>2.2811169923965356E-5</v>
      </c>
      <c r="S73">
        <f>$G73*INDEX('Future Scaling Factors'!$I$2:$AL$169,MATCH($E73,'Future Scaling Factors'!$F$2:$F$169,0),MATCH(S$1,'Future Scaling Factors'!$I$1:$AL$1,0))</f>
        <v>2.2885599595759713E-5</v>
      </c>
      <c r="T73">
        <f>$G73*INDEX('Future Scaling Factors'!$I$2:$AL$169,MATCH($E73,'Future Scaling Factors'!$F$2:$F$169,0),MATCH(T$1,'Future Scaling Factors'!$I$1:$AL$1,0))</f>
        <v>2.2992687326488113E-5</v>
      </c>
      <c r="U73">
        <f>$G73*INDEX('Future Scaling Factors'!$I$2:$AL$169,MATCH($E73,'Future Scaling Factors'!$F$2:$F$169,0),MATCH(U$1,'Future Scaling Factors'!$I$1:$AL$1,0))</f>
        <v>2.3070670571376961E-5</v>
      </c>
      <c r="V73">
        <f>$G73*INDEX('Future Scaling Factors'!$I$2:$AL$169,MATCH($E73,'Future Scaling Factors'!$F$2:$F$169,0),MATCH(V$1,'Future Scaling Factors'!$I$1:$AL$1,0))</f>
        <v>2.3393760548271755E-5</v>
      </c>
      <c r="W73">
        <f>$G73*INDEX('Future Scaling Factors'!$I$2:$AL$169,MATCH($E73,'Future Scaling Factors'!$F$2:$F$169,0),MATCH(W$1,'Future Scaling Factors'!$I$1:$AL$1,0))</f>
        <v>2.3441519904019533E-5</v>
      </c>
      <c r="X73">
        <f>$G73*INDEX('Future Scaling Factors'!$I$2:$AL$169,MATCH($E73,'Future Scaling Factors'!$F$2:$F$169,0),MATCH(X$1,'Future Scaling Factors'!$I$1:$AL$1,0))</f>
        <v>2.3533810956367773E-5</v>
      </c>
      <c r="Y73">
        <f>$G73*INDEX('Future Scaling Factors'!$I$2:$AL$169,MATCH($E73,'Future Scaling Factors'!$F$2:$F$169,0),MATCH(Y$1,'Future Scaling Factors'!$I$1:$AL$1,0))</f>
        <v>2.3672911399379126E-5</v>
      </c>
      <c r="Z73">
        <f>$G73*INDEX('Future Scaling Factors'!$I$2:$AL$169,MATCH($E73,'Future Scaling Factors'!$F$2:$F$169,0),MATCH(Z$1,'Future Scaling Factors'!$I$1:$AL$1,0))</f>
        <v>2.3719249511067492E-5</v>
      </c>
      <c r="AA73">
        <f>$G73*INDEX('Future Scaling Factors'!$I$2:$AL$169,MATCH($E73,'Future Scaling Factors'!$F$2:$F$169,0),MATCH(AA$1,'Future Scaling Factors'!$I$1:$AL$1,0))</f>
        <v>2.3727589019369227E-5</v>
      </c>
      <c r="AB73">
        <f>$G73*INDEX('Future Scaling Factors'!$I$2:$AL$169,MATCH($E73,'Future Scaling Factors'!$F$2:$F$169,0),MATCH(AB$1,'Future Scaling Factors'!$I$1:$AL$1,0))</f>
        <v>2.3803630668953454E-5</v>
      </c>
      <c r="AC73">
        <f>$G73*INDEX('Future Scaling Factors'!$I$2:$AL$169,MATCH($E73,'Future Scaling Factors'!$F$2:$F$169,0),MATCH(AC$1,'Future Scaling Factors'!$I$1:$AL$1,0))</f>
        <v>2.3728044558181757E-5</v>
      </c>
      <c r="AD73">
        <f>$G73*INDEX('Future Scaling Factors'!$I$2:$AL$169,MATCH($E73,'Future Scaling Factors'!$F$2:$F$169,0),MATCH(AD$1,'Future Scaling Factors'!$I$1:$AL$1,0))</f>
        <v>2.3964327540424677E-5</v>
      </c>
      <c r="AE73">
        <f>$G73*INDEX('Future Scaling Factors'!$I$2:$AL$169,MATCH($E73,'Future Scaling Factors'!$F$2:$F$169,0),MATCH(AE$1,'Future Scaling Factors'!$I$1:$AL$1,0))</f>
        <v>2.4003495545275171E-5</v>
      </c>
      <c r="AF73">
        <f>$G73*INDEX('Future Scaling Factors'!$I$2:$AL$169,MATCH($E73,'Future Scaling Factors'!$F$2:$F$169,0),MATCH(AF$1,'Future Scaling Factors'!$I$1:$AL$1,0))</f>
        <v>2.4481675192322728E-5</v>
      </c>
      <c r="AG73">
        <f>$G73*INDEX('Future Scaling Factors'!$I$2:$AL$169,MATCH($E73,'Future Scaling Factors'!$F$2:$F$169,0),MATCH(AG$1,'Future Scaling Factors'!$I$1:$AL$1,0))</f>
        <v>2.452898271282556E-5</v>
      </c>
      <c r="AH73">
        <f>$G73*INDEX('Future Scaling Factors'!$I$2:$AL$169,MATCH($E73,'Future Scaling Factors'!$F$2:$F$169,0),MATCH(AH$1,'Future Scaling Factors'!$I$1:$AL$1,0))</f>
        <v>2.4721758034904313E-5</v>
      </c>
      <c r="AI73">
        <f>$G73*INDEX('Future Scaling Factors'!$I$2:$AL$169,MATCH($E73,'Future Scaling Factors'!$F$2:$F$169,0),MATCH(AI$1,'Future Scaling Factors'!$I$1:$AL$1,0))</f>
        <v>2.4825081089186073E-5</v>
      </c>
      <c r="AJ73">
        <f>$G73*INDEX('Future Scaling Factors'!$I$2:$AL$169,MATCH($E73,'Future Scaling Factors'!$F$2:$F$169,0),MATCH(AJ$1,'Future Scaling Factors'!$I$1:$AL$1,0))</f>
        <v>2.5058113264984292E-5</v>
      </c>
      <c r="AL73" t="str">
        <f t="shared" si="5"/>
        <v>Geoengineering Sector</v>
      </c>
    </row>
    <row r="74" spans="1:38">
      <c r="A74" t="str">
        <f>About!$B$2</f>
        <v>U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648620511495735E-5</v>
      </c>
      <c r="H74">
        <f>$G74*INDEX('Future Scaling Factors'!$I$2:$AL$169,MATCH($E74,'Future Scaling Factors'!$F$2:$F$169,0),MATCH(H$1,'Future Scaling Factors'!$I$1:$AL$1,0))</f>
        <v>3.3841613672081857E-5</v>
      </c>
      <c r="I74">
        <f>$G74*INDEX('Future Scaling Factors'!$I$2:$AL$169,MATCH($E74,'Future Scaling Factors'!$F$2:$F$169,0),MATCH(I$1,'Future Scaling Factors'!$I$1:$AL$1,0))</f>
        <v>2.9952476204678179E-5</v>
      </c>
      <c r="J74">
        <f>$G74*INDEX('Future Scaling Factors'!$I$2:$AL$169,MATCH($E74,'Future Scaling Factors'!$F$2:$F$169,0),MATCH(J$1,'Future Scaling Factors'!$I$1:$AL$1,0))</f>
        <v>2.8492310941906627E-5</v>
      </c>
      <c r="K74">
        <f>$G74*INDEX('Future Scaling Factors'!$I$2:$AL$169,MATCH($E74,'Future Scaling Factors'!$F$2:$F$169,0),MATCH(K$1,'Future Scaling Factors'!$I$1:$AL$1,0))</f>
        <v>2.6475154621978856E-5</v>
      </c>
      <c r="L74">
        <f>$G74*INDEX('Future Scaling Factors'!$I$2:$AL$169,MATCH($E74,'Future Scaling Factors'!$F$2:$F$169,0),MATCH(L$1,'Future Scaling Factors'!$I$1:$AL$1,0))</f>
        <v>2.5458292412087334E-5</v>
      </c>
      <c r="M74">
        <f>$G74*INDEX('Future Scaling Factors'!$I$2:$AL$169,MATCH($E74,'Future Scaling Factors'!$F$2:$F$169,0),MATCH(M$1,'Future Scaling Factors'!$I$1:$AL$1,0))</f>
        <v>2.4557437099873459E-5</v>
      </c>
      <c r="N74">
        <f>$G74*INDEX('Future Scaling Factors'!$I$2:$AL$169,MATCH($E74,'Future Scaling Factors'!$F$2:$F$169,0),MATCH(N$1,'Future Scaling Factors'!$I$1:$AL$1,0))</f>
        <v>2.377461748828554E-5</v>
      </c>
      <c r="O74">
        <f>$G74*INDEX('Future Scaling Factors'!$I$2:$AL$169,MATCH($E74,'Future Scaling Factors'!$F$2:$F$169,0),MATCH(O$1,'Future Scaling Factors'!$I$1:$AL$1,0))</f>
        <v>2.385379204953264E-5</v>
      </c>
      <c r="P74">
        <f>$G74*INDEX('Future Scaling Factors'!$I$2:$AL$169,MATCH($E74,'Future Scaling Factors'!$F$2:$F$169,0),MATCH(P$1,'Future Scaling Factors'!$I$1:$AL$1,0))</f>
        <v>2.3889278256447192E-5</v>
      </c>
      <c r="Q74">
        <f>$G74*INDEX('Future Scaling Factors'!$I$2:$AL$169,MATCH($E74,'Future Scaling Factors'!$F$2:$F$169,0),MATCH(Q$1,'Future Scaling Factors'!$I$1:$AL$1,0))</f>
        <v>2.4018488387746046E-5</v>
      </c>
      <c r="R74">
        <f>$G74*INDEX('Future Scaling Factors'!$I$2:$AL$169,MATCH($E74,'Future Scaling Factors'!$F$2:$F$169,0),MATCH(R$1,'Future Scaling Factors'!$I$1:$AL$1,0))</f>
        <v>2.4151944637980471E-5</v>
      </c>
      <c r="S74">
        <f>$G74*INDEX('Future Scaling Factors'!$I$2:$AL$169,MATCH($E74,'Future Scaling Factors'!$F$2:$F$169,0),MATCH(S$1,'Future Scaling Factors'!$I$1:$AL$1,0))</f>
        <v>2.4249436077808257E-5</v>
      </c>
      <c r="T74">
        <f>$G74*INDEX('Future Scaling Factors'!$I$2:$AL$169,MATCH($E74,'Future Scaling Factors'!$F$2:$F$169,0),MATCH(T$1,'Future Scaling Factors'!$I$1:$AL$1,0))</f>
        <v>2.430051945091631E-5</v>
      </c>
      <c r="U74">
        <f>$G74*INDEX('Future Scaling Factors'!$I$2:$AL$169,MATCH($E74,'Future Scaling Factors'!$F$2:$F$169,0),MATCH(U$1,'Future Scaling Factors'!$I$1:$AL$1,0))</f>
        <v>2.4490016235093698E-5</v>
      </c>
      <c r="V74">
        <f>$G74*INDEX('Future Scaling Factors'!$I$2:$AL$169,MATCH($E74,'Future Scaling Factors'!$F$2:$F$169,0),MATCH(V$1,'Future Scaling Factors'!$I$1:$AL$1,0))</f>
        <v>2.4495746665433036E-5</v>
      </c>
      <c r="W74">
        <f>$G74*INDEX('Future Scaling Factors'!$I$2:$AL$169,MATCH($E74,'Future Scaling Factors'!$F$2:$F$169,0),MATCH(W$1,'Future Scaling Factors'!$I$1:$AL$1,0))</f>
        <v>2.4620700611566085E-5</v>
      </c>
      <c r="X74">
        <f>$G74*INDEX('Future Scaling Factors'!$I$2:$AL$169,MATCH($E74,'Future Scaling Factors'!$F$2:$F$169,0),MATCH(X$1,'Future Scaling Factors'!$I$1:$AL$1,0))</f>
        <v>2.4715710268084974E-5</v>
      </c>
      <c r="Y74">
        <f>$G74*INDEX('Future Scaling Factors'!$I$2:$AL$169,MATCH($E74,'Future Scaling Factors'!$F$2:$F$169,0),MATCH(Y$1,'Future Scaling Factors'!$I$1:$AL$1,0))</f>
        <v>2.4753292996223964E-5</v>
      </c>
      <c r="Z74">
        <f>$G74*INDEX('Future Scaling Factors'!$I$2:$AL$169,MATCH($E74,'Future Scaling Factors'!$F$2:$F$169,0),MATCH(Z$1,'Future Scaling Factors'!$I$1:$AL$1,0))</f>
        <v>2.4794390668938714E-5</v>
      </c>
      <c r="AA74">
        <f>$G74*INDEX('Future Scaling Factors'!$I$2:$AL$169,MATCH($E74,'Future Scaling Factors'!$F$2:$F$169,0),MATCH(AA$1,'Future Scaling Factors'!$I$1:$AL$1,0))</f>
        <v>2.4950890350405161E-5</v>
      </c>
      <c r="AB74">
        <f>$G74*INDEX('Future Scaling Factors'!$I$2:$AL$169,MATCH($E74,'Future Scaling Factors'!$F$2:$F$169,0),MATCH(AB$1,'Future Scaling Factors'!$I$1:$AL$1,0))</f>
        <v>2.4959298397987058E-5</v>
      </c>
      <c r="AC74">
        <f>$G74*INDEX('Future Scaling Factors'!$I$2:$AL$169,MATCH($E74,'Future Scaling Factors'!$F$2:$F$169,0),MATCH(AC$1,'Future Scaling Factors'!$I$1:$AL$1,0))</f>
        <v>2.5085397149031402E-5</v>
      </c>
      <c r="AD74">
        <f>$G74*INDEX('Future Scaling Factors'!$I$2:$AL$169,MATCH($E74,'Future Scaling Factors'!$F$2:$F$169,0),MATCH(AD$1,'Future Scaling Factors'!$I$1:$AL$1,0))</f>
        <v>2.5028068137618335E-5</v>
      </c>
      <c r="AE74">
        <f>$G74*INDEX('Future Scaling Factors'!$I$2:$AL$169,MATCH($E74,'Future Scaling Factors'!$F$2:$F$169,0),MATCH(AE$1,'Future Scaling Factors'!$I$1:$AL$1,0))</f>
        <v>2.5070342644158759E-5</v>
      </c>
      <c r="AF74">
        <f>$G74*INDEX('Future Scaling Factors'!$I$2:$AL$169,MATCH($E74,'Future Scaling Factors'!$F$2:$F$169,0),MATCH(AF$1,'Future Scaling Factors'!$I$1:$AL$1,0))</f>
        <v>2.5306338091127995E-5</v>
      </c>
      <c r="AG74">
        <f>$G74*INDEX('Future Scaling Factors'!$I$2:$AL$169,MATCH($E74,'Future Scaling Factors'!$F$2:$F$169,0),MATCH(AG$1,'Future Scaling Factors'!$I$1:$AL$1,0))</f>
        <v>2.5323791104132128E-5</v>
      </c>
      <c r="AH74">
        <f>$G74*INDEX('Future Scaling Factors'!$I$2:$AL$169,MATCH($E74,'Future Scaling Factors'!$F$2:$F$169,0),MATCH(AH$1,'Future Scaling Factors'!$I$1:$AL$1,0))</f>
        <v>2.5364251859006544E-5</v>
      </c>
      <c r="AI74">
        <f>$G74*INDEX('Future Scaling Factors'!$I$2:$AL$169,MATCH($E74,'Future Scaling Factors'!$F$2:$F$169,0),MATCH(AI$1,'Future Scaling Factors'!$I$1:$AL$1,0))</f>
        <v>2.5435465862361291E-5</v>
      </c>
      <c r="AJ74">
        <f>$G74*INDEX('Future Scaling Factors'!$I$2:$AL$169,MATCH($E74,'Future Scaling Factors'!$F$2:$F$169,0),MATCH(AJ$1,'Future Scaling Factors'!$I$1:$AL$1,0))</f>
        <v>2.5448025772359281E-5</v>
      </c>
      <c r="AL74" t="str">
        <f t="shared" si="5"/>
        <v>Transportation Sector</v>
      </c>
    </row>
    <row r="75" spans="1:38">
      <c r="A75" t="str">
        <f>About!$B$2</f>
        <v>U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963209801823077E-5</v>
      </c>
      <c r="H75">
        <f>$G75*INDEX('Future Scaling Factors'!$I$2:$AL$169,MATCH($E75,'Future Scaling Factors'!$F$2:$F$169,0),MATCH(H$1,'Future Scaling Factors'!$I$1:$AL$1,0))</f>
        <v>2.6165086291295779E-5</v>
      </c>
      <c r="I75">
        <f>$G75*INDEX('Future Scaling Factors'!$I$2:$AL$169,MATCH($E75,'Future Scaling Factors'!$F$2:$F$169,0),MATCH(I$1,'Future Scaling Factors'!$I$1:$AL$1,0))</f>
        <v>2.4630567966433643E-5</v>
      </c>
      <c r="J75">
        <f>$G75*INDEX('Future Scaling Factors'!$I$2:$AL$169,MATCH($E75,'Future Scaling Factors'!$F$2:$F$169,0),MATCH(J$1,'Future Scaling Factors'!$I$1:$AL$1,0))</f>
        <v>2.3100826492506713E-5</v>
      </c>
      <c r="K75">
        <f>$G75*INDEX('Future Scaling Factors'!$I$2:$AL$169,MATCH($E75,'Future Scaling Factors'!$F$2:$F$169,0),MATCH(K$1,'Future Scaling Factors'!$I$1:$AL$1,0))</f>
        <v>2.1080816708857157E-5</v>
      </c>
      <c r="L75">
        <f>$G75*INDEX('Future Scaling Factors'!$I$2:$AL$169,MATCH($E75,'Future Scaling Factors'!$F$2:$F$169,0),MATCH(L$1,'Future Scaling Factors'!$I$1:$AL$1,0))</f>
        <v>1.991317855105E-5</v>
      </c>
      <c r="M75">
        <f>$G75*INDEX('Future Scaling Factors'!$I$2:$AL$169,MATCH($E75,'Future Scaling Factors'!$F$2:$F$169,0),MATCH(M$1,'Future Scaling Factors'!$I$1:$AL$1,0))</f>
        <v>1.875885125585917E-5</v>
      </c>
      <c r="N75">
        <f>$G75*INDEX('Future Scaling Factors'!$I$2:$AL$169,MATCH($E75,'Future Scaling Factors'!$F$2:$F$169,0),MATCH(N$1,'Future Scaling Factors'!$I$1:$AL$1,0))</f>
        <v>1.7645047673264748E-5</v>
      </c>
      <c r="O75">
        <f>$G75*INDEX('Future Scaling Factors'!$I$2:$AL$169,MATCH($E75,'Future Scaling Factors'!$F$2:$F$169,0),MATCH(O$1,'Future Scaling Factors'!$I$1:$AL$1,0))</f>
        <v>1.7703423353233661E-5</v>
      </c>
      <c r="P75">
        <f>$G75*INDEX('Future Scaling Factors'!$I$2:$AL$169,MATCH($E75,'Future Scaling Factors'!$F$2:$F$169,0),MATCH(P$1,'Future Scaling Factors'!$I$1:$AL$1,0))</f>
        <v>1.7722104302692447E-5</v>
      </c>
      <c r="Q75">
        <f>$G75*INDEX('Future Scaling Factors'!$I$2:$AL$169,MATCH($E75,'Future Scaling Factors'!$F$2:$F$169,0),MATCH(Q$1,'Future Scaling Factors'!$I$1:$AL$1,0))</f>
        <v>1.7827662293305648E-5</v>
      </c>
      <c r="R75">
        <f>$G75*INDEX('Future Scaling Factors'!$I$2:$AL$169,MATCH($E75,'Future Scaling Factors'!$F$2:$F$169,0),MATCH(R$1,'Future Scaling Factors'!$I$1:$AL$1,0))</f>
        <v>1.7917744075055074E-5</v>
      </c>
      <c r="S75">
        <f>$G75*INDEX('Future Scaling Factors'!$I$2:$AL$169,MATCH($E75,'Future Scaling Factors'!$F$2:$F$169,0),MATCH(S$1,'Future Scaling Factors'!$I$1:$AL$1,0))</f>
        <v>1.7955813916229695E-5</v>
      </c>
      <c r="T75">
        <f>$G75*INDEX('Future Scaling Factors'!$I$2:$AL$169,MATCH($E75,'Future Scaling Factors'!$F$2:$F$169,0),MATCH(T$1,'Future Scaling Factors'!$I$1:$AL$1,0))</f>
        <v>1.8029568691711011E-5</v>
      </c>
      <c r="U75">
        <f>$G75*INDEX('Future Scaling Factors'!$I$2:$AL$169,MATCH($E75,'Future Scaling Factors'!$F$2:$F$169,0),MATCH(U$1,'Future Scaling Factors'!$I$1:$AL$1,0))</f>
        <v>1.8102964570024246E-5</v>
      </c>
      <c r="V75">
        <f>$G75*INDEX('Future Scaling Factors'!$I$2:$AL$169,MATCH($E75,'Future Scaling Factors'!$F$2:$F$169,0),MATCH(V$1,'Future Scaling Factors'!$I$1:$AL$1,0))</f>
        <v>1.8161578811051939E-5</v>
      </c>
      <c r="W75">
        <f>$G75*INDEX('Future Scaling Factors'!$I$2:$AL$169,MATCH($E75,'Future Scaling Factors'!$F$2:$F$169,0),MATCH(W$1,'Future Scaling Factors'!$I$1:$AL$1,0))</f>
        <v>1.8222304915611843E-5</v>
      </c>
      <c r="X75">
        <f>$G75*INDEX('Future Scaling Factors'!$I$2:$AL$169,MATCH($E75,'Future Scaling Factors'!$F$2:$F$169,0),MATCH(X$1,'Future Scaling Factors'!$I$1:$AL$1,0))</f>
        <v>1.8293518558399131E-5</v>
      </c>
      <c r="Y75">
        <f>$G75*INDEX('Future Scaling Factors'!$I$2:$AL$169,MATCH($E75,'Future Scaling Factors'!$F$2:$F$169,0),MATCH(Y$1,'Future Scaling Factors'!$I$1:$AL$1,0))</f>
        <v>1.8340366602073142E-5</v>
      </c>
      <c r="Z75">
        <f>$G75*INDEX('Future Scaling Factors'!$I$2:$AL$169,MATCH($E75,'Future Scaling Factors'!$F$2:$F$169,0),MATCH(Z$1,'Future Scaling Factors'!$I$1:$AL$1,0))</f>
        <v>1.8401115225671041E-5</v>
      </c>
      <c r="AA75">
        <f>$G75*INDEX('Future Scaling Factors'!$I$2:$AL$169,MATCH($E75,'Future Scaling Factors'!$F$2:$F$169,0),MATCH(AA$1,'Future Scaling Factors'!$I$1:$AL$1,0))</f>
        <v>1.8522185314864816E-5</v>
      </c>
      <c r="AB75">
        <f>$G75*INDEX('Future Scaling Factors'!$I$2:$AL$169,MATCH($E75,'Future Scaling Factors'!$F$2:$F$169,0),MATCH(AB$1,'Future Scaling Factors'!$I$1:$AL$1,0))</f>
        <v>1.8536302640529428E-5</v>
      </c>
      <c r="AC75">
        <f>$G75*INDEX('Future Scaling Factors'!$I$2:$AL$169,MATCH($E75,'Future Scaling Factors'!$F$2:$F$169,0),MATCH(AC$1,'Future Scaling Factors'!$I$1:$AL$1,0))</f>
        <v>1.8627462521222985E-5</v>
      </c>
      <c r="AD75">
        <f>$G75*INDEX('Future Scaling Factors'!$I$2:$AL$169,MATCH($E75,'Future Scaling Factors'!$F$2:$F$169,0),MATCH(AD$1,'Future Scaling Factors'!$I$1:$AL$1,0))</f>
        <v>1.8582297071919347E-5</v>
      </c>
      <c r="AE75">
        <f>$G75*INDEX('Future Scaling Factors'!$I$2:$AL$169,MATCH($E75,'Future Scaling Factors'!$F$2:$F$169,0),MATCH(AE$1,'Future Scaling Factors'!$I$1:$AL$1,0))</f>
        <v>1.8653066667426122E-5</v>
      </c>
      <c r="AF75">
        <f>$G75*INDEX('Future Scaling Factors'!$I$2:$AL$169,MATCH($E75,'Future Scaling Factors'!$F$2:$F$169,0),MATCH(AF$1,'Future Scaling Factors'!$I$1:$AL$1,0))</f>
        <v>1.8801036451227831E-5</v>
      </c>
      <c r="AG75">
        <f>$G75*INDEX('Future Scaling Factors'!$I$2:$AL$169,MATCH($E75,'Future Scaling Factors'!$F$2:$F$169,0),MATCH(AG$1,'Future Scaling Factors'!$I$1:$AL$1,0))</f>
        <v>1.8823062885269121E-5</v>
      </c>
      <c r="AH75">
        <f>$G75*INDEX('Future Scaling Factors'!$I$2:$AL$169,MATCH($E75,'Future Scaling Factors'!$F$2:$F$169,0),MATCH(AH$1,'Future Scaling Factors'!$I$1:$AL$1,0))</f>
        <v>1.8853983635599476E-5</v>
      </c>
      <c r="AI75">
        <f>$G75*INDEX('Future Scaling Factors'!$I$2:$AL$169,MATCH($E75,'Future Scaling Factors'!$F$2:$F$169,0),MATCH(AI$1,'Future Scaling Factors'!$I$1:$AL$1,0))</f>
        <v>1.8907037081681669E-5</v>
      </c>
      <c r="AJ75">
        <f>$G75*INDEX('Future Scaling Factors'!$I$2:$AL$169,MATCH($E75,'Future Scaling Factors'!$F$2:$F$169,0),MATCH(AJ$1,'Future Scaling Factors'!$I$1:$AL$1,0))</f>
        <v>1.8913903980831027E-5</v>
      </c>
      <c r="AL75" t="str">
        <f t="shared" si="5"/>
        <v>Electricity Sector</v>
      </c>
    </row>
    <row r="76" spans="1:38">
      <c r="A76" t="str">
        <f>About!$B$2</f>
        <v>U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700545521644461E-5</v>
      </c>
      <c r="H76">
        <f>$G76*INDEX('Future Scaling Factors'!$I$2:$AL$169,MATCH($E76,'Future Scaling Factors'!$F$2:$F$169,0),MATCH(H$1,'Future Scaling Factors'!$I$1:$AL$1,0))</f>
        <v>2.5601828262045569E-5</v>
      </c>
      <c r="I76">
        <f>$G76*INDEX('Future Scaling Factors'!$I$2:$AL$169,MATCH($E76,'Future Scaling Factors'!$F$2:$F$169,0),MATCH(I$1,'Future Scaling Factors'!$I$1:$AL$1,0))</f>
        <v>2.3761751766737425E-5</v>
      </c>
      <c r="J76">
        <f>$G76*INDEX('Future Scaling Factors'!$I$2:$AL$169,MATCH($E76,'Future Scaling Factors'!$F$2:$F$169,0),MATCH(J$1,'Future Scaling Factors'!$I$1:$AL$1,0))</f>
        <v>2.3002810115623758E-5</v>
      </c>
      <c r="K76">
        <f>$G76*INDEX('Future Scaling Factors'!$I$2:$AL$169,MATCH($E76,'Future Scaling Factors'!$F$2:$F$169,0),MATCH(K$1,'Future Scaling Factors'!$I$1:$AL$1,0))</f>
        <v>2.1689891401013816E-5</v>
      </c>
      <c r="L76">
        <f>$G76*INDEX('Future Scaling Factors'!$I$2:$AL$169,MATCH($E76,'Future Scaling Factors'!$F$2:$F$169,0),MATCH(L$1,'Future Scaling Factors'!$I$1:$AL$1,0))</f>
        <v>2.1340102050155888E-5</v>
      </c>
      <c r="M76">
        <f>$G76*INDEX('Future Scaling Factors'!$I$2:$AL$169,MATCH($E76,'Future Scaling Factors'!$F$2:$F$169,0),MATCH(M$1,'Future Scaling Factors'!$I$1:$AL$1,0))</f>
        <v>2.1005357992520864E-5</v>
      </c>
      <c r="N76">
        <f>$G76*INDEX('Future Scaling Factors'!$I$2:$AL$169,MATCH($E76,'Future Scaling Factors'!$F$2:$F$169,0),MATCH(N$1,'Future Scaling Factors'!$I$1:$AL$1,0))</f>
        <v>2.0716399463334379E-5</v>
      </c>
      <c r="O76">
        <f>$G76*INDEX('Future Scaling Factors'!$I$2:$AL$169,MATCH($E76,'Future Scaling Factors'!$F$2:$F$169,0),MATCH(O$1,'Future Scaling Factors'!$I$1:$AL$1,0))</f>
        <v>2.0782363066981083E-5</v>
      </c>
      <c r="P76">
        <f>$G76*INDEX('Future Scaling Factors'!$I$2:$AL$169,MATCH($E76,'Future Scaling Factors'!$F$2:$F$169,0),MATCH(P$1,'Future Scaling Factors'!$I$1:$AL$1,0))</f>
        <v>2.0803469893433639E-5</v>
      </c>
      <c r="Q76">
        <f>$G76*INDEX('Future Scaling Factors'!$I$2:$AL$169,MATCH($E76,'Future Scaling Factors'!$F$2:$F$169,0),MATCH(Q$1,'Future Scaling Factors'!$I$1:$AL$1,0))</f>
        <v>2.0922746045540934E-5</v>
      </c>
      <c r="R76">
        <f>$G76*INDEX('Future Scaling Factors'!$I$2:$AL$169,MATCH($E76,'Future Scaling Factors'!$F$2:$F$169,0),MATCH(R$1,'Future Scaling Factors'!$I$1:$AL$1,0))</f>
        <v>2.1024533366236333E-5</v>
      </c>
      <c r="S76">
        <f>$G76*INDEX('Future Scaling Factors'!$I$2:$AL$169,MATCH($E76,'Future Scaling Factors'!$F$2:$F$169,0),MATCH(S$1,'Future Scaling Factors'!$I$1:$AL$1,0))</f>
        <v>2.106755013452409E-5</v>
      </c>
      <c r="T76">
        <f>$G76*INDEX('Future Scaling Factors'!$I$2:$AL$169,MATCH($E76,'Future Scaling Factors'!$F$2:$F$169,0),MATCH(T$1,'Future Scaling Factors'!$I$1:$AL$1,0))</f>
        <v>2.1150887270839637E-5</v>
      </c>
      <c r="U76">
        <f>$G76*INDEX('Future Scaling Factors'!$I$2:$AL$169,MATCH($E76,'Future Scaling Factors'!$F$2:$F$169,0),MATCH(U$1,'Future Scaling Factors'!$I$1:$AL$1,0))</f>
        <v>2.1233819668808886E-5</v>
      </c>
      <c r="V76">
        <f>$G76*INDEX('Future Scaling Factors'!$I$2:$AL$169,MATCH($E76,'Future Scaling Factors'!$F$2:$F$169,0),MATCH(V$1,'Future Scaling Factors'!$I$1:$AL$1,0))</f>
        <v>2.1300052037801466E-5</v>
      </c>
      <c r="W76">
        <f>$G76*INDEX('Future Scaling Factors'!$I$2:$AL$169,MATCH($E76,'Future Scaling Factors'!$F$2:$F$169,0),MATCH(W$1,'Future Scaling Factors'!$I$1:$AL$1,0))</f>
        <v>2.1368666717374661E-5</v>
      </c>
      <c r="X76">
        <f>$G76*INDEX('Future Scaling Factors'!$I$2:$AL$169,MATCH($E76,'Future Scaling Factors'!$F$2:$F$169,0),MATCH(X$1,'Future Scaling Factors'!$I$1:$AL$1,0))</f>
        <v>2.1449134107733789E-5</v>
      </c>
      <c r="Y76">
        <f>$G76*INDEX('Future Scaling Factors'!$I$2:$AL$169,MATCH($E76,'Future Scaling Factors'!$F$2:$F$169,0),MATCH(Y$1,'Future Scaling Factors'!$I$1:$AL$1,0))</f>
        <v>2.1502069748579157E-5</v>
      </c>
      <c r="Z76">
        <f>$G76*INDEX('Future Scaling Factors'!$I$2:$AL$169,MATCH($E76,'Future Scaling Factors'!$F$2:$F$169,0),MATCH(Z$1,'Future Scaling Factors'!$I$1:$AL$1,0))</f>
        <v>2.1570713849210929E-5</v>
      </c>
      <c r="AA76">
        <f>$G76*INDEX('Future Scaling Factors'!$I$2:$AL$169,MATCH($E76,'Future Scaling Factors'!$F$2:$F$169,0),MATCH(AA$1,'Future Scaling Factors'!$I$1:$AL$1,0))</f>
        <v>2.1707517795753635E-5</v>
      </c>
      <c r="AB76">
        <f>$G76*INDEX('Future Scaling Factors'!$I$2:$AL$169,MATCH($E76,'Future Scaling Factors'!$F$2:$F$169,0),MATCH(AB$1,'Future Scaling Factors'!$I$1:$AL$1,0))</f>
        <v>2.1723469575646069E-5</v>
      </c>
      <c r="AC76">
        <f>$G76*INDEX('Future Scaling Factors'!$I$2:$AL$169,MATCH($E76,'Future Scaling Factors'!$F$2:$F$169,0),MATCH(AC$1,'Future Scaling Factors'!$I$1:$AL$1,0))</f>
        <v>2.1826471906544126E-5</v>
      </c>
      <c r="AD76">
        <f>$G76*INDEX('Future Scaling Factors'!$I$2:$AL$169,MATCH($E76,'Future Scaling Factors'!$F$2:$F$169,0),MATCH(AD$1,'Future Scaling Factors'!$I$1:$AL$1,0))</f>
        <v>2.1775438297377275E-5</v>
      </c>
      <c r="AE76">
        <f>$G76*INDEX('Future Scaling Factors'!$I$2:$AL$169,MATCH($E76,'Future Scaling Factors'!$F$2:$F$169,0),MATCH(AE$1,'Future Scaling Factors'!$I$1:$AL$1,0))</f>
        <v>2.1855405529740674E-5</v>
      </c>
      <c r="AF76">
        <f>$G76*INDEX('Future Scaling Factors'!$I$2:$AL$169,MATCH($E76,'Future Scaling Factors'!$F$2:$F$169,0),MATCH(AF$1,'Future Scaling Factors'!$I$1:$AL$1,0))</f>
        <v>2.2022601429788625E-5</v>
      </c>
      <c r="AG76">
        <f>$G76*INDEX('Future Scaling Factors'!$I$2:$AL$169,MATCH($E76,'Future Scaling Factors'!$F$2:$F$169,0),MATCH(AG$1,'Future Scaling Factors'!$I$1:$AL$1,0))</f>
        <v>2.2047489259849598E-5</v>
      </c>
      <c r="AH76">
        <f>$G76*INDEX('Future Scaling Factors'!$I$2:$AL$169,MATCH($E76,'Future Scaling Factors'!$F$2:$F$169,0),MATCH(AH$1,'Future Scaling Factors'!$I$1:$AL$1,0))</f>
        <v>2.2082430345141121E-5</v>
      </c>
      <c r="AI76">
        <f>$G76*INDEX('Future Scaling Factors'!$I$2:$AL$169,MATCH($E76,'Future Scaling Factors'!$F$2:$F$169,0),MATCH(AI$1,'Future Scaling Factors'!$I$1:$AL$1,0))</f>
        <v>2.2142378535055395E-5</v>
      </c>
      <c r="AJ76">
        <f>$G76*INDEX('Future Scaling Factors'!$I$2:$AL$169,MATCH($E76,'Future Scaling Factors'!$F$2:$F$169,0),MATCH(AJ$1,'Future Scaling Factors'!$I$1:$AL$1,0))</f>
        <v>2.215013535738981E-5</v>
      </c>
      <c r="AL76" t="str">
        <f t="shared" si="5"/>
        <v>Residential Buildings Sector</v>
      </c>
    </row>
    <row r="77" spans="1:38">
      <c r="A77" t="str">
        <f>About!$B$2</f>
        <v>U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700545521644461E-5</v>
      </c>
      <c r="H77">
        <f>$G77*INDEX('Future Scaling Factors'!$I$2:$AL$169,MATCH($E77,'Future Scaling Factors'!$F$2:$F$169,0),MATCH(H$1,'Future Scaling Factors'!$I$1:$AL$1,0))</f>
        <v>2.5678203019672681E-5</v>
      </c>
      <c r="I77">
        <f>$G77*INDEX('Future Scaling Factors'!$I$2:$AL$169,MATCH($E77,'Future Scaling Factors'!$F$2:$F$169,0),MATCH(I$1,'Future Scaling Factors'!$I$1:$AL$1,0))</f>
        <v>2.4240347142783979E-5</v>
      </c>
      <c r="J77">
        <f>$G77*INDEX('Future Scaling Factors'!$I$2:$AL$169,MATCH($E77,'Future Scaling Factors'!$F$2:$F$169,0),MATCH(J$1,'Future Scaling Factors'!$I$1:$AL$1,0))</f>
        <v>2.2696672706419111E-5</v>
      </c>
      <c r="K77">
        <f>$G77*INDEX('Future Scaling Factors'!$I$2:$AL$169,MATCH($E77,'Future Scaling Factors'!$F$2:$F$169,0),MATCH(K$1,'Future Scaling Factors'!$I$1:$AL$1,0))</f>
        <v>2.0705933926281456E-5</v>
      </c>
      <c r="L77">
        <f>$G77*INDEX('Future Scaling Factors'!$I$2:$AL$169,MATCH($E77,'Future Scaling Factors'!$F$2:$F$169,0),MATCH(L$1,'Future Scaling Factors'!$I$1:$AL$1,0))</f>
        <v>1.9508755674017302E-5</v>
      </c>
      <c r="M77">
        <f>$G77*INDEX('Future Scaling Factors'!$I$2:$AL$169,MATCH($E77,'Future Scaling Factors'!$F$2:$F$169,0),MATCH(M$1,'Future Scaling Factors'!$I$1:$AL$1,0))</f>
        <v>1.8376725225395757E-5</v>
      </c>
      <c r="N77">
        <f>$G77*INDEX('Future Scaling Factors'!$I$2:$AL$169,MATCH($E77,'Future Scaling Factors'!$F$2:$F$169,0),MATCH(N$1,'Future Scaling Factors'!$I$1:$AL$1,0))</f>
        <v>1.7315648574367402E-5</v>
      </c>
      <c r="O77">
        <f>$G77*INDEX('Future Scaling Factors'!$I$2:$AL$169,MATCH($E77,'Future Scaling Factors'!$F$2:$F$169,0),MATCH(O$1,'Future Scaling Factors'!$I$1:$AL$1,0))</f>
        <v>1.7379809513565231E-5</v>
      </c>
      <c r="P77">
        <f>$G77*INDEX('Future Scaling Factors'!$I$2:$AL$169,MATCH($E77,'Future Scaling Factors'!$F$2:$F$169,0),MATCH(P$1,'Future Scaling Factors'!$I$1:$AL$1,0))</f>
        <v>1.7401770583836064E-5</v>
      </c>
      <c r="Q77">
        <f>$G77*INDEX('Future Scaling Factors'!$I$2:$AL$169,MATCH($E77,'Future Scaling Factors'!$F$2:$F$169,0),MATCH(Q$1,'Future Scaling Factors'!$I$1:$AL$1,0))</f>
        <v>1.7507375615346955E-5</v>
      </c>
      <c r="R77">
        <f>$G77*INDEX('Future Scaling Factors'!$I$2:$AL$169,MATCH($E77,'Future Scaling Factors'!$F$2:$F$169,0),MATCH(R$1,'Future Scaling Factors'!$I$1:$AL$1,0))</f>
        <v>1.7599850784177211E-5</v>
      </c>
      <c r="S77">
        <f>$G77*INDEX('Future Scaling Factors'!$I$2:$AL$169,MATCH($E77,'Future Scaling Factors'!$F$2:$F$169,0),MATCH(S$1,'Future Scaling Factors'!$I$1:$AL$1,0))</f>
        <v>1.7672243085957521E-5</v>
      </c>
      <c r="T77">
        <f>$G77*INDEX('Future Scaling Factors'!$I$2:$AL$169,MATCH($E77,'Future Scaling Factors'!$F$2:$F$169,0),MATCH(T$1,'Future Scaling Factors'!$I$1:$AL$1,0))</f>
        <v>1.7721445829272038E-5</v>
      </c>
      <c r="U77">
        <f>$G77*INDEX('Future Scaling Factors'!$I$2:$AL$169,MATCH($E77,'Future Scaling Factors'!$F$2:$F$169,0),MATCH(U$1,'Future Scaling Factors'!$I$1:$AL$1,0))</f>
        <v>1.7838095313829001E-5</v>
      </c>
      <c r="V77">
        <f>$G77*INDEX('Future Scaling Factors'!$I$2:$AL$169,MATCH($E77,'Future Scaling Factors'!$F$2:$F$169,0),MATCH(V$1,'Future Scaling Factors'!$I$1:$AL$1,0))</f>
        <v>1.7863031727721251E-5</v>
      </c>
      <c r="W77">
        <f>$G77*INDEX('Future Scaling Factors'!$I$2:$AL$169,MATCH($E77,'Future Scaling Factors'!$F$2:$F$169,0),MATCH(W$1,'Future Scaling Factors'!$I$1:$AL$1,0))</f>
        <v>1.7945970484760197E-5</v>
      </c>
      <c r="X77">
        <f>$G77*INDEX('Future Scaling Factors'!$I$2:$AL$169,MATCH($E77,'Future Scaling Factors'!$F$2:$F$169,0),MATCH(X$1,'Future Scaling Factors'!$I$1:$AL$1,0))</f>
        <v>1.8014566343605246E-5</v>
      </c>
      <c r="Y77">
        <f>$G77*INDEX('Future Scaling Factors'!$I$2:$AL$169,MATCH($E77,'Future Scaling Factors'!$F$2:$F$169,0),MATCH(Y$1,'Future Scaling Factors'!$I$1:$AL$1,0))</f>
        <v>1.8052083347583239E-5</v>
      </c>
      <c r="Z77">
        <f>$G77*INDEX('Future Scaling Factors'!$I$2:$AL$169,MATCH($E77,'Future Scaling Factors'!$F$2:$F$169,0),MATCH(Z$1,'Future Scaling Factors'!$I$1:$AL$1,0))</f>
        <v>1.8095833401442362E-5</v>
      </c>
      <c r="AA77">
        <f>$G77*INDEX('Future Scaling Factors'!$I$2:$AL$169,MATCH($E77,'Future Scaling Factors'!$F$2:$F$169,0),MATCH(AA$1,'Future Scaling Factors'!$I$1:$AL$1,0))</f>
        <v>1.8211903410435662E-5</v>
      </c>
      <c r="AB77">
        <f>$G77*INDEX('Future Scaling Factors'!$I$2:$AL$169,MATCH($E77,'Future Scaling Factors'!$F$2:$F$169,0),MATCH(AB$1,'Future Scaling Factors'!$I$1:$AL$1,0))</f>
        <v>1.8215382371001501E-5</v>
      </c>
      <c r="AC77">
        <f>$G77*INDEX('Future Scaling Factors'!$I$2:$AL$169,MATCH($E77,'Future Scaling Factors'!$F$2:$F$169,0),MATCH(AC$1,'Future Scaling Factors'!$I$1:$AL$1,0))</f>
        <v>1.8311535980470413E-5</v>
      </c>
      <c r="AD77">
        <f>$G77*INDEX('Future Scaling Factors'!$I$2:$AL$169,MATCH($E77,'Future Scaling Factors'!$F$2:$F$169,0),MATCH(AD$1,'Future Scaling Factors'!$I$1:$AL$1,0))</f>
        <v>1.8271562000102497E-5</v>
      </c>
      <c r="AE77">
        <f>$G77*INDEX('Future Scaling Factors'!$I$2:$AL$169,MATCH($E77,'Future Scaling Factors'!$F$2:$F$169,0),MATCH(AE$1,'Future Scaling Factors'!$I$1:$AL$1,0))</f>
        <v>1.831997735904506E-5</v>
      </c>
      <c r="AF77">
        <f>$G77*INDEX('Future Scaling Factors'!$I$2:$AL$169,MATCH($E77,'Future Scaling Factors'!$F$2:$F$169,0),MATCH(AF$1,'Future Scaling Factors'!$I$1:$AL$1,0))</f>
        <v>1.8488572437917871E-5</v>
      </c>
      <c r="AG77">
        <f>$G77*INDEX('Future Scaling Factors'!$I$2:$AL$169,MATCH($E77,'Future Scaling Factors'!$F$2:$F$169,0),MATCH(AG$1,'Future Scaling Factors'!$I$1:$AL$1,0))</f>
        <v>1.8505328061640468E-5</v>
      </c>
      <c r="AH77">
        <f>$G77*INDEX('Future Scaling Factors'!$I$2:$AL$169,MATCH($E77,'Future Scaling Factors'!$F$2:$F$169,0),MATCH(AH$1,'Future Scaling Factors'!$I$1:$AL$1,0))</f>
        <v>1.8532157429040674E-5</v>
      </c>
      <c r="AI77">
        <f>$G77*INDEX('Future Scaling Factors'!$I$2:$AL$169,MATCH($E77,'Future Scaling Factors'!$F$2:$F$169,0),MATCH(AI$1,'Future Scaling Factors'!$I$1:$AL$1,0))</f>
        <v>1.8591478166894032E-5</v>
      </c>
      <c r="AJ77">
        <f>$G77*INDEX('Future Scaling Factors'!$I$2:$AL$169,MATCH($E77,'Future Scaling Factors'!$F$2:$F$169,0),MATCH(AJ$1,'Future Scaling Factors'!$I$1:$AL$1,0))</f>
        <v>1.8598987467804462E-5</v>
      </c>
      <c r="AL77" t="str">
        <f t="shared" si="5"/>
        <v>Commercial Buildings Sector</v>
      </c>
    </row>
    <row r="78" spans="1:38">
      <c r="A78" t="str">
        <f>About!$B$2</f>
        <v>U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886952430158317E-5</v>
      </c>
      <c r="H78">
        <f>$G78*INDEX('Future Scaling Factors'!$I$2:$AL$169,MATCH($E78,'Future Scaling Factors'!$F$2:$F$169,0),MATCH(H$1,'Future Scaling Factors'!$I$1:$AL$1,0))</f>
        <v>2.6122590734028109E-5</v>
      </c>
      <c r="I78">
        <f>$G78*INDEX('Future Scaling Factors'!$I$2:$AL$169,MATCH($E78,'Future Scaling Factors'!$F$2:$F$169,0),MATCH(I$1,'Future Scaling Factors'!$I$1:$AL$1,0))</f>
        <v>2.4713486905697238E-5</v>
      </c>
      <c r="J78">
        <f>$G78*INDEX('Future Scaling Factors'!$I$2:$AL$169,MATCH($E78,'Future Scaling Factors'!$F$2:$F$169,0),MATCH(J$1,'Future Scaling Factors'!$I$1:$AL$1,0))</f>
        <v>2.3133237060621513E-5</v>
      </c>
      <c r="K78">
        <f>$G78*INDEX('Future Scaling Factors'!$I$2:$AL$169,MATCH($E78,'Future Scaling Factors'!$F$2:$F$169,0),MATCH(K$1,'Future Scaling Factors'!$I$1:$AL$1,0))</f>
        <v>2.1116882557377154E-5</v>
      </c>
      <c r="L78">
        <f>$G78*INDEX('Future Scaling Factors'!$I$2:$AL$169,MATCH($E78,'Future Scaling Factors'!$F$2:$F$169,0),MATCH(L$1,'Future Scaling Factors'!$I$1:$AL$1,0))</f>
        <v>1.9877523175922777E-5</v>
      </c>
      <c r="M78">
        <f>$G78*INDEX('Future Scaling Factors'!$I$2:$AL$169,MATCH($E78,'Future Scaling Factors'!$F$2:$F$169,0),MATCH(M$1,'Future Scaling Factors'!$I$1:$AL$1,0))</f>
        <v>1.8711087878348679E-5</v>
      </c>
      <c r="N78">
        <f>$G78*INDEX('Future Scaling Factors'!$I$2:$AL$169,MATCH($E78,'Future Scaling Factors'!$F$2:$F$169,0),MATCH(N$1,'Future Scaling Factors'!$I$1:$AL$1,0))</f>
        <v>1.7619884313951512E-5</v>
      </c>
      <c r="O78">
        <f>$G78*INDEX('Future Scaling Factors'!$I$2:$AL$169,MATCH($E78,'Future Scaling Factors'!$F$2:$F$169,0),MATCH(O$1,'Future Scaling Factors'!$I$1:$AL$1,0))</f>
        <v>1.7684406633670599E-5</v>
      </c>
      <c r="P78">
        <f>$G78*INDEX('Future Scaling Factors'!$I$2:$AL$169,MATCH($E78,'Future Scaling Factors'!$F$2:$F$169,0),MATCH(P$1,'Future Scaling Factors'!$I$1:$AL$1,0))</f>
        <v>1.7706700919818845E-5</v>
      </c>
      <c r="Q78">
        <f>$G78*INDEX('Future Scaling Factors'!$I$2:$AL$169,MATCH($E78,'Future Scaling Factors'!$F$2:$F$169,0),MATCH(Q$1,'Future Scaling Factors'!$I$1:$AL$1,0))</f>
        <v>1.7811371883453047E-5</v>
      </c>
      <c r="R78">
        <f>$G78*INDEX('Future Scaling Factors'!$I$2:$AL$169,MATCH($E78,'Future Scaling Factors'!$F$2:$F$169,0),MATCH(R$1,'Future Scaling Factors'!$I$1:$AL$1,0))</f>
        <v>1.790340853677943E-5</v>
      </c>
      <c r="S78">
        <f>$G78*INDEX('Future Scaling Factors'!$I$2:$AL$169,MATCH($E78,'Future Scaling Factors'!$F$2:$F$169,0),MATCH(S$1,'Future Scaling Factors'!$I$1:$AL$1,0))</f>
        <v>1.7980693910811133E-5</v>
      </c>
      <c r="T78">
        <f>$G78*INDEX('Future Scaling Factors'!$I$2:$AL$169,MATCH($E78,'Future Scaling Factors'!$F$2:$F$169,0),MATCH(T$1,'Future Scaling Factors'!$I$1:$AL$1,0))</f>
        <v>1.8025494736737141E-5</v>
      </c>
      <c r="U78">
        <f>$G78*INDEX('Future Scaling Factors'!$I$2:$AL$169,MATCH($E78,'Future Scaling Factors'!$F$2:$F$169,0),MATCH(U$1,'Future Scaling Factors'!$I$1:$AL$1,0))</f>
        <v>1.8148081994443221E-5</v>
      </c>
      <c r="V78">
        <f>$G78*INDEX('Future Scaling Factors'!$I$2:$AL$169,MATCH($E78,'Future Scaling Factors'!$F$2:$F$169,0),MATCH(V$1,'Future Scaling Factors'!$I$1:$AL$1,0))</f>
        <v>1.816736158313878E-5</v>
      </c>
      <c r="W78">
        <f>$G78*INDEX('Future Scaling Factors'!$I$2:$AL$169,MATCH($E78,'Future Scaling Factors'!$F$2:$F$169,0),MATCH(W$1,'Future Scaling Factors'!$I$1:$AL$1,0))</f>
        <v>1.8253144061486566E-5</v>
      </c>
      <c r="X78">
        <f>$G78*INDEX('Future Scaling Factors'!$I$2:$AL$169,MATCH($E78,'Future Scaling Factors'!$F$2:$F$169,0),MATCH(X$1,'Future Scaling Factors'!$I$1:$AL$1,0))</f>
        <v>1.832070473971868E-5</v>
      </c>
      <c r="Y78">
        <f>$G78*INDEX('Future Scaling Factors'!$I$2:$AL$169,MATCH($E78,'Future Scaling Factors'!$F$2:$F$169,0),MATCH(Y$1,'Future Scaling Factors'!$I$1:$AL$1,0))</f>
        <v>1.8356382835056681E-5</v>
      </c>
      <c r="Z78">
        <f>$G78*INDEX('Future Scaling Factors'!$I$2:$AL$169,MATCH($E78,'Future Scaling Factors'!$F$2:$F$169,0),MATCH(Z$1,'Future Scaling Factors'!$I$1:$AL$1,0))</f>
        <v>1.8396999828783816E-5</v>
      </c>
      <c r="AA78">
        <f>$G78*INDEX('Future Scaling Factors'!$I$2:$AL$169,MATCH($E78,'Future Scaling Factors'!$F$2:$F$169,0),MATCH(AA$1,'Future Scaling Factors'!$I$1:$AL$1,0))</f>
        <v>1.851122707714107E-5</v>
      </c>
      <c r="AB78">
        <f>$G78*INDEX('Future Scaling Factors'!$I$2:$AL$169,MATCH($E78,'Future Scaling Factors'!$F$2:$F$169,0),MATCH(AB$1,'Future Scaling Factors'!$I$1:$AL$1,0))</f>
        <v>1.8512958510027098E-5</v>
      </c>
      <c r="AC78">
        <f>$G78*INDEX('Future Scaling Factors'!$I$2:$AL$169,MATCH($E78,'Future Scaling Factors'!$F$2:$F$169,0),MATCH(AC$1,'Future Scaling Factors'!$I$1:$AL$1,0))</f>
        <v>1.8609061386164199E-5</v>
      </c>
      <c r="AD78">
        <f>$G78*INDEX('Future Scaling Factors'!$I$2:$AL$169,MATCH($E78,'Future Scaling Factors'!$F$2:$F$169,0),MATCH(AD$1,'Future Scaling Factors'!$I$1:$AL$1,0))</f>
        <v>1.8570278820526929E-5</v>
      </c>
      <c r="AE78">
        <f>$G78*INDEX('Future Scaling Factors'!$I$2:$AL$169,MATCH($E78,'Future Scaling Factors'!$F$2:$F$169,0),MATCH(AE$1,'Future Scaling Factors'!$I$1:$AL$1,0))</f>
        <v>1.8614657226934518E-5</v>
      </c>
      <c r="AF78">
        <f>$G78*INDEX('Future Scaling Factors'!$I$2:$AL$169,MATCH($E78,'Future Scaling Factors'!$F$2:$F$169,0),MATCH(AF$1,'Future Scaling Factors'!$I$1:$AL$1,0))</f>
        <v>1.8785076709944238E-5</v>
      </c>
      <c r="AG78">
        <f>$G78*INDEX('Future Scaling Factors'!$I$2:$AL$169,MATCH($E78,'Future Scaling Factors'!$F$2:$F$169,0),MATCH(AG$1,'Future Scaling Factors'!$I$1:$AL$1,0))</f>
        <v>1.8800832888389811E-5</v>
      </c>
      <c r="AH78">
        <f>$G78*INDEX('Future Scaling Factors'!$I$2:$AL$169,MATCH($E78,'Future Scaling Factors'!$F$2:$F$169,0),MATCH(AH$1,'Future Scaling Factors'!$I$1:$AL$1,0))</f>
        <v>1.8826759843213732E-5</v>
      </c>
      <c r="AI78">
        <f>$G78*INDEX('Future Scaling Factors'!$I$2:$AL$169,MATCH($E78,'Future Scaling Factors'!$F$2:$F$169,0),MATCH(AI$1,'Future Scaling Factors'!$I$1:$AL$1,0))</f>
        <v>1.8886564565049223E-5</v>
      </c>
      <c r="AJ78">
        <f>$G78*INDEX('Future Scaling Factors'!$I$2:$AL$169,MATCH($E78,'Future Scaling Factors'!$F$2:$F$169,0),MATCH(AJ$1,'Future Scaling Factors'!$I$1:$AL$1,0))</f>
        <v>1.8894111051470488E-5</v>
      </c>
      <c r="AL78" t="str">
        <f t="shared" si="5"/>
        <v>Industry Sector</v>
      </c>
    </row>
    <row r="79" spans="1:38">
      <c r="A79" t="str">
        <f>About!$B$2</f>
        <v>U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886952430158317E-5</v>
      </c>
      <c r="H79">
        <f>$G79*INDEX('Future Scaling Factors'!$I$2:$AL$169,MATCH($E79,'Future Scaling Factors'!$F$2:$F$169,0),MATCH(H$1,'Future Scaling Factors'!$I$1:$AL$1,0))</f>
        <v>2.5116474569497775E-5</v>
      </c>
      <c r="I79">
        <f>$G79*INDEX('Future Scaling Factors'!$I$2:$AL$169,MATCH($E79,'Future Scaling Factors'!$F$2:$F$169,0),MATCH(I$1,'Future Scaling Factors'!$I$1:$AL$1,0))</f>
        <v>2.2552032657315762E-5</v>
      </c>
      <c r="J79">
        <f>$G79*INDEX('Future Scaling Factors'!$I$2:$AL$169,MATCH($E79,'Future Scaling Factors'!$F$2:$F$169,0),MATCH(J$1,'Future Scaling Factors'!$I$1:$AL$1,0))</f>
        <v>2.1374703524116776E-5</v>
      </c>
      <c r="K79">
        <f>$G79*INDEX('Future Scaling Factors'!$I$2:$AL$169,MATCH($E79,'Future Scaling Factors'!$F$2:$F$169,0),MATCH(K$1,'Future Scaling Factors'!$I$1:$AL$1,0))</f>
        <v>1.9787044221275214E-5</v>
      </c>
      <c r="L79">
        <f>$G79*INDEX('Future Scaling Factors'!$I$2:$AL$169,MATCH($E79,'Future Scaling Factors'!$F$2:$F$169,0),MATCH(L$1,'Future Scaling Factors'!$I$1:$AL$1,0))</f>
        <v>1.8941606302040112E-5</v>
      </c>
      <c r="M79">
        <f>$G79*INDEX('Future Scaling Factors'!$I$2:$AL$169,MATCH($E79,'Future Scaling Factors'!$F$2:$F$169,0),MATCH(M$1,'Future Scaling Factors'!$I$1:$AL$1,0))</f>
        <v>1.8177870489039177E-5</v>
      </c>
      <c r="N79">
        <f>$G79*INDEX('Future Scaling Factors'!$I$2:$AL$169,MATCH($E79,'Future Scaling Factors'!$F$2:$F$169,0),MATCH(N$1,'Future Scaling Factors'!$I$1:$AL$1,0))</f>
        <v>1.7494546431564688E-5</v>
      </c>
      <c r="O79">
        <f>$G79*INDEX('Future Scaling Factors'!$I$2:$AL$169,MATCH($E79,'Future Scaling Factors'!$F$2:$F$169,0),MATCH(O$1,'Future Scaling Factors'!$I$1:$AL$1,0))</f>
        <v>1.7558537390007155E-5</v>
      </c>
      <c r="P79">
        <f>$G79*INDEX('Future Scaling Factors'!$I$2:$AL$169,MATCH($E79,'Future Scaling Factors'!$F$2:$F$169,0),MATCH(P$1,'Future Scaling Factors'!$I$1:$AL$1,0))</f>
        <v>1.7580274106708422E-5</v>
      </c>
      <c r="Q79">
        <f>$G79*INDEX('Future Scaling Factors'!$I$2:$AL$169,MATCH($E79,'Future Scaling Factors'!$F$2:$F$169,0),MATCH(Q$1,'Future Scaling Factors'!$I$1:$AL$1,0))</f>
        <v>1.7681965127923688E-5</v>
      </c>
      <c r="R79">
        <f>$G79*INDEX('Future Scaling Factors'!$I$2:$AL$169,MATCH($E79,'Future Scaling Factors'!$F$2:$F$169,0),MATCH(R$1,'Future Scaling Factors'!$I$1:$AL$1,0))</f>
        <v>1.7772153458717723E-5</v>
      </c>
      <c r="S79">
        <f>$G79*INDEX('Future Scaling Factors'!$I$2:$AL$169,MATCH($E79,'Future Scaling Factors'!$F$2:$F$169,0),MATCH(S$1,'Future Scaling Factors'!$I$1:$AL$1,0))</f>
        <v>1.7855515942700782E-5</v>
      </c>
      <c r="T79">
        <f>$G79*INDEX('Future Scaling Factors'!$I$2:$AL$169,MATCH($E79,'Future Scaling Factors'!$F$2:$F$169,0),MATCH(T$1,'Future Scaling Factors'!$I$1:$AL$1,0))</f>
        <v>1.7893104184114982E-5</v>
      </c>
      <c r="U79">
        <f>$G79*INDEX('Future Scaling Factors'!$I$2:$AL$169,MATCH($E79,'Future Scaling Factors'!$F$2:$F$169,0),MATCH(U$1,'Future Scaling Factors'!$I$1:$AL$1,0))</f>
        <v>1.8022601449835236E-5</v>
      </c>
      <c r="V79">
        <f>$G79*INDEX('Future Scaling Factors'!$I$2:$AL$169,MATCH($E79,'Future Scaling Factors'!$F$2:$F$169,0),MATCH(V$1,'Future Scaling Factors'!$I$1:$AL$1,0))</f>
        <v>1.8033106558196723E-5</v>
      </c>
      <c r="W79">
        <f>$G79*INDEX('Future Scaling Factors'!$I$2:$AL$169,MATCH($E79,'Future Scaling Factors'!$F$2:$F$169,0),MATCH(W$1,'Future Scaling Factors'!$I$1:$AL$1,0))</f>
        <v>1.8121871708063132E-5</v>
      </c>
      <c r="X79">
        <f>$G79*INDEX('Future Scaling Factors'!$I$2:$AL$169,MATCH($E79,'Future Scaling Factors'!$F$2:$F$169,0),MATCH(X$1,'Future Scaling Factors'!$I$1:$AL$1,0))</f>
        <v>1.8187111677195893E-5</v>
      </c>
      <c r="Y79">
        <f>$G79*INDEX('Future Scaling Factors'!$I$2:$AL$169,MATCH($E79,'Future Scaling Factors'!$F$2:$F$169,0),MATCH(Y$1,'Future Scaling Factors'!$I$1:$AL$1,0))</f>
        <v>1.8219415851137379E-5</v>
      </c>
      <c r="Z79">
        <f>$G79*INDEX('Future Scaling Factors'!$I$2:$AL$169,MATCH($E79,'Future Scaling Factors'!$F$2:$F$169,0),MATCH(Z$1,'Future Scaling Factors'!$I$1:$AL$1,0))</f>
        <v>1.825486932116014E-5</v>
      </c>
      <c r="AA79">
        <f>$G79*INDEX('Future Scaling Factors'!$I$2:$AL$169,MATCH($E79,'Future Scaling Factors'!$F$2:$F$169,0),MATCH(AA$1,'Future Scaling Factors'!$I$1:$AL$1,0))</f>
        <v>1.8364951688206765E-5</v>
      </c>
      <c r="AB79">
        <f>$G79*INDEX('Future Scaling Factors'!$I$2:$AL$169,MATCH($E79,'Future Scaling Factors'!$F$2:$F$169,0),MATCH(AB$1,'Future Scaling Factors'!$I$1:$AL$1,0))</f>
        <v>1.8364169616401778E-5</v>
      </c>
      <c r="AC79">
        <f>$G79*INDEX('Future Scaling Factors'!$I$2:$AL$169,MATCH($E79,'Future Scaling Factors'!$F$2:$F$169,0),MATCH(AC$1,'Future Scaling Factors'!$I$1:$AL$1,0))</f>
        <v>1.845897718586376E-5</v>
      </c>
      <c r="AD79">
        <f>$G79*INDEX('Future Scaling Factors'!$I$2:$AL$169,MATCH($E79,'Future Scaling Factors'!$F$2:$F$169,0),MATCH(AD$1,'Future Scaling Factors'!$I$1:$AL$1,0))</f>
        <v>1.8422396692087359E-5</v>
      </c>
      <c r="AE79">
        <f>$G79*INDEX('Future Scaling Factors'!$I$2:$AL$169,MATCH($E79,'Future Scaling Factors'!$F$2:$F$169,0),MATCH(AE$1,'Future Scaling Factors'!$I$1:$AL$1,0))</f>
        <v>1.8460228229669663E-5</v>
      </c>
      <c r="AF79">
        <f>$G79*INDEX('Future Scaling Factors'!$I$2:$AL$169,MATCH($E79,'Future Scaling Factors'!$F$2:$F$169,0),MATCH(AF$1,'Future Scaling Factors'!$I$1:$AL$1,0))</f>
        <v>1.8631119051522504E-5</v>
      </c>
      <c r="AG79">
        <f>$G79*INDEX('Future Scaling Factors'!$I$2:$AL$169,MATCH($E79,'Future Scaling Factors'!$F$2:$F$169,0),MATCH(AG$1,'Future Scaling Factors'!$I$1:$AL$1,0))</f>
        <v>1.8645344083746723E-5</v>
      </c>
      <c r="AH79">
        <f>$G79*INDEX('Future Scaling Factors'!$I$2:$AL$169,MATCH($E79,'Future Scaling Factors'!$F$2:$F$169,0),MATCH(AH$1,'Future Scaling Factors'!$I$1:$AL$1,0))</f>
        <v>1.8669786199620882E-5</v>
      </c>
      <c r="AI79">
        <f>$G79*INDEX('Future Scaling Factors'!$I$2:$AL$169,MATCH($E79,'Future Scaling Factors'!$F$2:$F$169,0),MATCH(AI$1,'Future Scaling Factors'!$I$1:$AL$1,0))</f>
        <v>1.8729597072367357E-5</v>
      </c>
      <c r="AJ79">
        <f>$G79*INDEX('Future Scaling Factors'!$I$2:$AL$169,MATCH($E79,'Future Scaling Factors'!$F$2:$F$169,0),MATCH(AJ$1,'Future Scaling Factors'!$I$1:$AL$1,0))</f>
        <v>1.8737345275960469E-5</v>
      </c>
      <c r="AL79" t="str">
        <f t="shared" si="5"/>
        <v>District Heating Sector</v>
      </c>
    </row>
    <row r="80" spans="1:38">
      <c r="A80" t="str">
        <f>About!$B$2</f>
        <v>U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886952430158317E-5</v>
      </c>
      <c r="H80">
        <f>$G80*INDEX('Future Scaling Factors'!$I$2:$AL$169,MATCH($E80,'Future Scaling Factors'!$F$2:$F$169,0),MATCH(H$1,'Future Scaling Factors'!$I$1:$AL$1,0))</f>
        <v>2.5116474569497775E-5</v>
      </c>
      <c r="I80">
        <f>$G80*INDEX('Future Scaling Factors'!$I$2:$AL$169,MATCH($E80,'Future Scaling Factors'!$F$2:$F$169,0),MATCH(I$1,'Future Scaling Factors'!$I$1:$AL$1,0))</f>
        <v>2.2552032657315762E-5</v>
      </c>
      <c r="J80">
        <f>$G80*INDEX('Future Scaling Factors'!$I$2:$AL$169,MATCH($E80,'Future Scaling Factors'!$F$2:$F$169,0),MATCH(J$1,'Future Scaling Factors'!$I$1:$AL$1,0))</f>
        <v>2.1374703524116776E-5</v>
      </c>
      <c r="K80">
        <f>$G80*INDEX('Future Scaling Factors'!$I$2:$AL$169,MATCH($E80,'Future Scaling Factors'!$F$2:$F$169,0),MATCH(K$1,'Future Scaling Factors'!$I$1:$AL$1,0))</f>
        <v>1.9787044221275214E-5</v>
      </c>
      <c r="L80">
        <f>$G80*INDEX('Future Scaling Factors'!$I$2:$AL$169,MATCH($E80,'Future Scaling Factors'!$F$2:$F$169,0),MATCH(L$1,'Future Scaling Factors'!$I$1:$AL$1,0))</f>
        <v>1.8941606302040112E-5</v>
      </c>
      <c r="M80">
        <f>$G80*INDEX('Future Scaling Factors'!$I$2:$AL$169,MATCH($E80,'Future Scaling Factors'!$F$2:$F$169,0),MATCH(M$1,'Future Scaling Factors'!$I$1:$AL$1,0))</f>
        <v>1.8177870489039177E-5</v>
      </c>
      <c r="N80">
        <f>$G80*INDEX('Future Scaling Factors'!$I$2:$AL$169,MATCH($E80,'Future Scaling Factors'!$F$2:$F$169,0),MATCH(N$1,'Future Scaling Factors'!$I$1:$AL$1,0))</f>
        <v>1.7494546431564688E-5</v>
      </c>
      <c r="O80">
        <f>$G80*INDEX('Future Scaling Factors'!$I$2:$AL$169,MATCH($E80,'Future Scaling Factors'!$F$2:$F$169,0),MATCH(O$1,'Future Scaling Factors'!$I$1:$AL$1,0))</f>
        <v>1.7558537390007155E-5</v>
      </c>
      <c r="P80">
        <f>$G80*INDEX('Future Scaling Factors'!$I$2:$AL$169,MATCH($E80,'Future Scaling Factors'!$F$2:$F$169,0),MATCH(P$1,'Future Scaling Factors'!$I$1:$AL$1,0))</f>
        <v>1.7580274106708422E-5</v>
      </c>
      <c r="Q80">
        <f>$G80*INDEX('Future Scaling Factors'!$I$2:$AL$169,MATCH($E80,'Future Scaling Factors'!$F$2:$F$169,0),MATCH(Q$1,'Future Scaling Factors'!$I$1:$AL$1,0))</f>
        <v>1.7681965127923688E-5</v>
      </c>
      <c r="R80">
        <f>$G80*INDEX('Future Scaling Factors'!$I$2:$AL$169,MATCH($E80,'Future Scaling Factors'!$F$2:$F$169,0),MATCH(R$1,'Future Scaling Factors'!$I$1:$AL$1,0))</f>
        <v>1.7772153458717723E-5</v>
      </c>
      <c r="S80">
        <f>$G80*INDEX('Future Scaling Factors'!$I$2:$AL$169,MATCH($E80,'Future Scaling Factors'!$F$2:$F$169,0),MATCH(S$1,'Future Scaling Factors'!$I$1:$AL$1,0))</f>
        <v>1.7855515942700782E-5</v>
      </c>
      <c r="T80">
        <f>$G80*INDEX('Future Scaling Factors'!$I$2:$AL$169,MATCH($E80,'Future Scaling Factors'!$F$2:$F$169,0),MATCH(T$1,'Future Scaling Factors'!$I$1:$AL$1,0))</f>
        <v>1.7893104184114982E-5</v>
      </c>
      <c r="U80">
        <f>$G80*INDEX('Future Scaling Factors'!$I$2:$AL$169,MATCH($E80,'Future Scaling Factors'!$F$2:$F$169,0),MATCH(U$1,'Future Scaling Factors'!$I$1:$AL$1,0))</f>
        <v>1.8022601449835236E-5</v>
      </c>
      <c r="V80">
        <f>$G80*INDEX('Future Scaling Factors'!$I$2:$AL$169,MATCH($E80,'Future Scaling Factors'!$F$2:$F$169,0),MATCH(V$1,'Future Scaling Factors'!$I$1:$AL$1,0))</f>
        <v>1.8033106558196723E-5</v>
      </c>
      <c r="W80">
        <f>$G80*INDEX('Future Scaling Factors'!$I$2:$AL$169,MATCH($E80,'Future Scaling Factors'!$F$2:$F$169,0),MATCH(W$1,'Future Scaling Factors'!$I$1:$AL$1,0))</f>
        <v>1.8121871708063132E-5</v>
      </c>
      <c r="X80">
        <f>$G80*INDEX('Future Scaling Factors'!$I$2:$AL$169,MATCH($E80,'Future Scaling Factors'!$F$2:$F$169,0),MATCH(X$1,'Future Scaling Factors'!$I$1:$AL$1,0))</f>
        <v>1.8187111677195893E-5</v>
      </c>
      <c r="Y80">
        <f>$G80*INDEX('Future Scaling Factors'!$I$2:$AL$169,MATCH($E80,'Future Scaling Factors'!$F$2:$F$169,0),MATCH(Y$1,'Future Scaling Factors'!$I$1:$AL$1,0))</f>
        <v>1.8219415851137379E-5</v>
      </c>
      <c r="Z80">
        <f>$G80*INDEX('Future Scaling Factors'!$I$2:$AL$169,MATCH($E80,'Future Scaling Factors'!$F$2:$F$169,0),MATCH(Z$1,'Future Scaling Factors'!$I$1:$AL$1,0))</f>
        <v>1.825486932116014E-5</v>
      </c>
      <c r="AA80">
        <f>$G80*INDEX('Future Scaling Factors'!$I$2:$AL$169,MATCH($E80,'Future Scaling Factors'!$F$2:$F$169,0),MATCH(AA$1,'Future Scaling Factors'!$I$1:$AL$1,0))</f>
        <v>1.8364951688206765E-5</v>
      </c>
      <c r="AB80">
        <f>$G80*INDEX('Future Scaling Factors'!$I$2:$AL$169,MATCH($E80,'Future Scaling Factors'!$F$2:$F$169,0),MATCH(AB$1,'Future Scaling Factors'!$I$1:$AL$1,0))</f>
        <v>1.8364169616401778E-5</v>
      </c>
      <c r="AC80">
        <f>$G80*INDEX('Future Scaling Factors'!$I$2:$AL$169,MATCH($E80,'Future Scaling Factors'!$F$2:$F$169,0),MATCH(AC$1,'Future Scaling Factors'!$I$1:$AL$1,0))</f>
        <v>1.845897718586376E-5</v>
      </c>
      <c r="AD80">
        <f>$G80*INDEX('Future Scaling Factors'!$I$2:$AL$169,MATCH($E80,'Future Scaling Factors'!$F$2:$F$169,0),MATCH(AD$1,'Future Scaling Factors'!$I$1:$AL$1,0))</f>
        <v>1.8422396692087359E-5</v>
      </c>
      <c r="AE80">
        <f>$G80*INDEX('Future Scaling Factors'!$I$2:$AL$169,MATCH($E80,'Future Scaling Factors'!$F$2:$F$169,0),MATCH(AE$1,'Future Scaling Factors'!$I$1:$AL$1,0))</f>
        <v>1.8460228229669663E-5</v>
      </c>
      <c r="AF80">
        <f>$G80*INDEX('Future Scaling Factors'!$I$2:$AL$169,MATCH($E80,'Future Scaling Factors'!$F$2:$F$169,0),MATCH(AF$1,'Future Scaling Factors'!$I$1:$AL$1,0))</f>
        <v>1.8631119051522504E-5</v>
      </c>
      <c r="AG80">
        <f>$G80*INDEX('Future Scaling Factors'!$I$2:$AL$169,MATCH($E80,'Future Scaling Factors'!$F$2:$F$169,0),MATCH(AG$1,'Future Scaling Factors'!$I$1:$AL$1,0))</f>
        <v>1.8645344083746723E-5</v>
      </c>
      <c r="AH80">
        <f>$G80*INDEX('Future Scaling Factors'!$I$2:$AL$169,MATCH($E80,'Future Scaling Factors'!$F$2:$F$169,0),MATCH(AH$1,'Future Scaling Factors'!$I$1:$AL$1,0))</f>
        <v>1.8669786199620882E-5</v>
      </c>
      <c r="AI80">
        <f>$G80*INDEX('Future Scaling Factors'!$I$2:$AL$169,MATCH($E80,'Future Scaling Factors'!$F$2:$F$169,0),MATCH(AI$1,'Future Scaling Factors'!$I$1:$AL$1,0))</f>
        <v>1.8729597072367357E-5</v>
      </c>
      <c r="AJ80">
        <f>$G80*INDEX('Future Scaling Factors'!$I$2:$AL$169,MATCH($E80,'Future Scaling Factors'!$F$2:$F$169,0),MATCH(AJ$1,'Future Scaling Factors'!$I$1:$AL$1,0))</f>
        <v>1.8737345275960469E-5</v>
      </c>
      <c r="AL80" t="str">
        <f t="shared" si="5"/>
        <v>LULUCF Sector</v>
      </c>
    </row>
    <row r="81" spans="1:38">
      <c r="A81" t="str">
        <f>About!$B$2</f>
        <v>U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886952430158317E-5</v>
      </c>
      <c r="H81">
        <f>$G81*INDEX('Future Scaling Factors'!$I$2:$AL$169,MATCH($E81,'Future Scaling Factors'!$F$2:$F$169,0),MATCH(H$1,'Future Scaling Factors'!$I$1:$AL$1,0))</f>
        <v>2.5116474569497775E-5</v>
      </c>
      <c r="I81">
        <f>$G81*INDEX('Future Scaling Factors'!$I$2:$AL$169,MATCH($E81,'Future Scaling Factors'!$F$2:$F$169,0),MATCH(I$1,'Future Scaling Factors'!$I$1:$AL$1,0))</f>
        <v>2.2552032657315762E-5</v>
      </c>
      <c r="J81">
        <f>$G81*INDEX('Future Scaling Factors'!$I$2:$AL$169,MATCH($E81,'Future Scaling Factors'!$F$2:$F$169,0),MATCH(J$1,'Future Scaling Factors'!$I$1:$AL$1,0))</f>
        <v>2.1374703524116776E-5</v>
      </c>
      <c r="K81">
        <f>$G81*INDEX('Future Scaling Factors'!$I$2:$AL$169,MATCH($E81,'Future Scaling Factors'!$F$2:$F$169,0),MATCH(K$1,'Future Scaling Factors'!$I$1:$AL$1,0))</f>
        <v>1.9787044221275214E-5</v>
      </c>
      <c r="L81">
        <f>$G81*INDEX('Future Scaling Factors'!$I$2:$AL$169,MATCH($E81,'Future Scaling Factors'!$F$2:$F$169,0),MATCH(L$1,'Future Scaling Factors'!$I$1:$AL$1,0))</f>
        <v>1.8941606302040112E-5</v>
      </c>
      <c r="M81">
        <f>$G81*INDEX('Future Scaling Factors'!$I$2:$AL$169,MATCH($E81,'Future Scaling Factors'!$F$2:$F$169,0),MATCH(M$1,'Future Scaling Factors'!$I$1:$AL$1,0))</f>
        <v>1.8177870489039177E-5</v>
      </c>
      <c r="N81">
        <f>$G81*INDEX('Future Scaling Factors'!$I$2:$AL$169,MATCH($E81,'Future Scaling Factors'!$F$2:$F$169,0),MATCH(N$1,'Future Scaling Factors'!$I$1:$AL$1,0))</f>
        <v>1.7494546431564688E-5</v>
      </c>
      <c r="O81">
        <f>$G81*INDEX('Future Scaling Factors'!$I$2:$AL$169,MATCH($E81,'Future Scaling Factors'!$F$2:$F$169,0),MATCH(O$1,'Future Scaling Factors'!$I$1:$AL$1,0))</f>
        <v>1.7558537390007155E-5</v>
      </c>
      <c r="P81">
        <f>$G81*INDEX('Future Scaling Factors'!$I$2:$AL$169,MATCH($E81,'Future Scaling Factors'!$F$2:$F$169,0),MATCH(P$1,'Future Scaling Factors'!$I$1:$AL$1,0))</f>
        <v>1.7580274106708422E-5</v>
      </c>
      <c r="Q81">
        <f>$G81*INDEX('Future Scaling Factors'!$I$2:$AL$169,MATCH($E81,'Future Scaling Factors'!$F$2:$F$169,0),MATCH(Q$1,'Future Scaling Factors'!$I$1:$AL$1,0))</f>
        <v>1.7681965127923688E-5</v>
      </c>
      <c r="R81">
        <f>$G81*INDEX('Future Scaling Factors'!$I$2:$AL$169,MATCH($E81,'Future Scaling Factors'!$F$2:$F$169,0),MATCH(R$1,'Future Scaling Factors'!$I$1:$AL$1,0))</f>
        <v>1.7772153458717723E-5</v>
      </c>
      <c r="S81">
        <f>$G81*INDEX('Future Scaling Factors'!$I$2:$AL$169,MATCH($E81,'Future Scaling Factors'!$F$2:$F$169,0),MATCH(S$1,'Future Scaling Factors'!$I$1:$AL$1,0))</f>
        <v>1.7855515942700782E-5</v>
      </c>
      <c r="T81">
        <f>$G81*INDEX('Future Scaling Factors'!$I$2:$AL$169,MATCH($E81,'Future Scaling Factors'!$F$2:$F$169,0),MATCH(T$1,'Future Scaling Factors'!$I$1:$AL$1,0))</f>
        <v>1.7893104184114982E-5</v>
      </c>
      <c r="U81">
        <f>$G81*INDEX('Future Scaling Factors'!$I$2:$AL$169,MATCH($E81,'Future Scaling Factors'!$F$2:$F$169,0),MATCH(U$1,'Future Scaling Factors'!$I$1:$AL$1,0))</f>
        <v>1.8022601449835236E-5</v>
      </c>
      <c r="V81">
        <f>$G81*INDEX('Future Scaling Factors'!$I$2:$AL$169,MATCH($E81,'Future Scaling Factors'!$F$2:$F$169,0),MATCH(V$1,'Future Scaling Factors'!$I$1:$AL$1,0))</f>
        <v>1.8033106558196723E-5</v>
      </c>
      <c r="W81">
        <f>$G81*INDEX('Future Scaling Factors'!$I$2:$AL$169,MATCH($E81,'Future Scaling Factors'!$F$2:$F$169,0),MATCH(W$1,'Future Scaling Factors'!$I$1:$AL$1,0))</f>
        <v>1.8121871708063132E-5</v>
      </c>
      <c r="X81">
        <f>$G81*INDEX('Future Scaling Factors'!$I$2:$AL$169,MATCH($E81,'Future Scaling Factors'!$F$2:$F$169,0),MATCH(X$1,'Future Scaling Factors'!$I$1:$AL$1,0))</f>
        <v>1.8187111677195893E-5</v>
      </c>
      <c r="Y81">
        <f>$G81*INDEX('Future Scaling Factors'!$I$2:$AL$169,MATCH($E81,'Future Scaling Factors'!$F$2:$F$169,0),MATCH(Y$1,'Future Scaling Factors'!$I$1:$AL$1,0))</f>
        <v>1.8219415851137379E-5</v>
      </c>
      <c r="Z81">
        <f>$G81*INDEX('Future Scaling Factors'!$I$2:$AL$169,MATCH($E81,'Future Scaling Factors'!$F$2:$F$169,0),MATCH(Z$1,'Future Scaling Factors'!$I$1:$AL$1,0))</f>
        <v>1.825486932116014E-5</v>
      </c>
      <c r="AA81">
        <f>$G81*INDEX('Future Scaling Factors'!$I$2:$AL$169,MATCH($E81,'Future Scaling Factors'!$F$2:$F$169,0),MATCH(AA$1,'Future Scaling Factors'!$I$1:$AL$1,0))</f>
        <v>1.8364951688206765E-5</v>
      </c>
      <c r="AB81">
        <f>$G81*INDEX('Future Scaling Factors'!$I$2:$AL$169,MATCH($E81,'Future Scaling Factors'!$F$2:$F$169,0),MATCH(AB$1,'Future Scaling Factors'!$I$1:$AL$1,0))</f>
        <v>1.8364169616401778E-5</v>
      </c>
      <c r="AC81">
        <f>$G81*INDEX('Future Scaling Factors'!$I$2:$AL$169,MATCH($E81,'Future Scaling Factors'!$F$2:$F$169,0),MATCH(AC$1,'Future Scaling Factors'!$I$1:$AL$1,0))</f>
        <v>1.845897718586376E-5</v>
      </c>
      <c r="AD81">
        <f>$G81*INDEX('Future Scaling Factors'!$I$2:$AL$169,MATCH($E81,'Future Scaling Factors'!$F$2:$F$169,0),MATCH(AD$1,'Future Scaling Factors'!$I$1:$AL$1,0))</f>
        <v>1.8422396692087359E-5</v>
      </c>
      <c r="AE81">
        <f>$G81*INDEX('Future Scaling Factors'!$I$2:$AL$169,MATCH($E81,'Future Scaling Factors'!$F$2:$F$169,0),MATCH(AE$1,'Future Scaling Factors'!$I$1:$AL$1,0))</f>
        <v>1.8460228229669663E-5</v>
      </c>
      <c r="AF81">
        <f>$G81*INDEX('Future Scaling Factors'!$I$2:$AL$169,MATCH($E81,'Future Scaling Factors'!$F$2:$F$169,0),MATCH(AF$1,'Future Scaling Factors'!$I$1:$AL$1,0))</f>
        <v>1.8631119051522504E-5</v>
      </c>
      <c r="AG81">
        <f>$G81*INDEX('Future Scaling Factors'!$I$2:$AL$169,MATCH($E81,'Future Scaling Factors'!$F$2:$F$169,0),MATCH(AG$1,'Future Scaling Factors'!$I$1:$AL$1,0))</f>
        <v>1.8645344083746723E-5</v>
      </c>
      <c r="AH81">
        <f>$G81*INDEX('Future Scaling Factors'!$I$2:$AL$169,MATCH($E81,'Future Scaling Factors'!$F$2:$F$169,0),MATCH(AH$1,'Future Scaling Factors'!$I$1:$AL$1,0))</f>
        <v>1.8669786199620882E-5</v>
      </c>
      <c r="AI81">
        <f>$G81*INDEX('Future Scaling Factors'!$I$2:$AL$169,MATCH($E81,'Future Scaling Factors'!$F$2:$F$169,0),MATCH(AI$1,'Future Scaling Factors'!$I$1:$AL$1,0))</f>
        <v>1.8729597072367357E-5</v>
      </c>
      <c r="AJ81">
        <f>$G81*INDEX('Future Scaling Factors'!$I$2:$AL$169,MATCH($E81,'Future Scaling Factors'!$F$2:$F$169,0),MATCH(AJ$1,'Future Scaling Factors'!$I$1:$AL$1,0))</f>
        <v>1.8737345275960469E-5</v>
      </c>
      <c r="AL81" t="str">
        <f t="shared" si="5"/>
        <v>Geoengineering Sector</v>
      </c>
    </row>
    <row r="82" spans="1:38">
      <c r="A82" t="str">
        <f>About!$B$2</f>
        <v>U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U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U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U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U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U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U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U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U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U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U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U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U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U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U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U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U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3328093958740817E-5</v>
      </c>
      <c r="H98">
        <f>$G98*INDEX('Future Scaling Factors'!$I$2:$AL$169,MATCH($E98,'Future Scaling Factors'!$F$2:$F$169,0),MATCH(H$1,'Future Scaling Factors'!$I$1:$AL$1,0))</f>
        <v>2.4254689786505809E-5</v>
      </c>
      <c r="I98">
        <f>$G98*INDEX('Future Scaling Factors'!$I$2:$AL$169,MATCH($E98,'Future Scaling Factors'!$F$2:$F$169,0),MATCH(I$1,'Future Scaling Factors'!$I$1:$AL$1,0))</f>
        <v>2.025979888499672E-5</v>
      </c>
      <c r="J98">
        <f>$G98*INDEX('Future Scaling Factors'!$I$2:$AL$169,MATCH($E98,'Future Scaling Factors'!$F$2:$F$169,0),MATCH(J$1,'Future Scaling Factors'!$I$1:$AL$1,0))</f>
        <v>1.942110501326952E-5</v>
      </c>
      <c r="K98">
        <f>$G98*INDEX('Future Scaling Factors'!$I$2:$AL$169,MATCH($E98,'Future Scaling Factors'!$F$2:$F$169,0),MATCH(K$1,'Future Scaling Factors'!$I$1:$AL$1,0))</f>
        <v>1.8108206317212318E-5</v>
      </c>
      <c r="L98">
        <f>$G98*INDEX('Future Scaling Factors'!$I$2:$AL$169,MATCH($E98,'Future Scaling Factors'!$F$2:$F$169,0),MATCH(L$1,'Future Scaling Factors'!$I$1:$AL$1,0))</f>
        <v>1.7932356040901565E-5</v>
      </c>
      <c r="M98">
        <f>$G98*INDEX('Future Scaling Factors'!$I$2:$AL$169,MATCH($E98,'Future Scaling Factors'!$F$2:$F$169,0),MATCH(M$1,'Future Scaling Factors'!$I$1:$AL$1,0))</f>
        <v>1.7747761479000326E-5</v>
      </c>
      <c r="N98">
        <f>$G98*INDEX('Future Scaling Factors'!$I$2:$AL$169,MATCH($E98,'Future Scaling Factors'!$F$2:$F$169,0),MATCH(N$1,'Future Scaling Factors'!$I$1:$AL$1,0))</f>
        <v>1.772359698561283E-5</v>
      </c>
      <c r="O98">
        <f>$G98*INDEX('Future Scaling Factors'!$I$2:$AL$169,MATCH($E98,'Future Scaling Factors'!$F$2:$F$169,0),MATCH(O$1,'Future Scaling Factors'!$I$1:$AL$1,0))</f>
        <v>1.7825554109816593E-5</v>
      </c>
      <c r="P98">
        <f>$G98*INDEX('Future Scaling Factors'!$I$2:$AL$169,MATCH($E98,'Future Scaling Factors'!$F$2:$F$169,0),MATCH(P$1,'Future Scaling Factors'!$I$1:$AL$1,0))</f>
        <v>1.7841545911391986E-5</v>
      </c>
      <c r="Q98">
        <f>$G98*INDEX('Future Scaling Factors'!$I$2:$AL$169,MATCH($E98,'Future Scaling Factors'!$F$2:$F$169,0),MATCH(Q$1,'Future Scaling Factors'!$I$1:$AL$1,0))</f>
        <v>1.8055300916147563E-5</v>
      </c>
      <c r="R98">
        <f>$G98*INDEX('Future Scaling Factors'!$I$2:$AL$169,MATCH($E98,'Future Scaling Factors'!$F$2:$F$169,0),MATCH(R$1,'Future Scaling Factors'!$I$1:$AL$1,0))</f>
        <v>1.8265128961723762E-5</v>
      </c>
      <c r="S98">
        <f>$G98*INDEX('Future Scaling Factors'!$I$2:$AL$169,MATCH($E98,'Future Scaling Factors'!$F$2:$F$169,0),MATCH(S$1,'Future Scaling Factors'!$I$1:$AL$1,0))</f>
        <v>1.8329926078222801E-5</v>
      </c>
      <c r="T98">
        <f>$G98*INDEX('Future Scaling Factors'!$I$2:$AL$169,MATCH($E98,'Future Scaling Factors'!$F$2:$F$169,0),MATCH(T$1,'Future Scaling Factors'!$I$1:$AL$1,0))</f>
        <v>1.8479254036810221E-5</v>
      </c>
      <c r="U98">
        <f>$G98*INDEX('Future Scaling Factors'!$I$2:$AL$169,MATCH($E98,'Future Scaling Factors'!$F$2:$F$169,0),MATCH(U$1,'Future Scaling Factors'!$I$1:$AL$1,0))</f>
        <v>1.8592723645960684E-5</v>
      </c>
      <c r="V98">
        <f>$G98*INDEX('Future Scaling Factors'!$I$2:$AL$169,MATCH($E98,'Future Scaling Factors'!$F$2:$F$169,0),MATCH(V$1,'Future Scaling Factors'!$I$1:$AL$1,0))</f>
        <v>1.8661589704068034E-5</v>
      </c>
      <c r="W98">
        <f>$G98*INDEX('Future Scaling Factors'!$I$2:$AL$169,MATCH($E98,'Future Scaling Factors'!$F$2:$F$169,0),MATCH(W$1,'Future Scaling Factors'!$I$1:$AL$1,0))</f>
        <v>1.876914826409683E-5</v>
      </c>
      <c r="X98">
        <f>$G98*INDEX('Future Scaling Factors'!$I$2:$AL$169,MATCH($E98,'Future Scaling Factors'!$F$2:$F$169,0),MATCH(X$1,'Future Scaling Factors'!$I$1:$AL$1,0))</f>
        <v>1.8885970490601286E-5</v>
      </c>
      <c r="Y98">
        <f>$G98*INDEX('Future Scaling Factors'!$I$2:$AL$169,MATCH($E98,'Future Scaling Factors'!$F$2:$F$169,0),MATCH(Y$1,'Future Scaling Factors'!$I$1:$AL$1,0))</f>
        <v>1.8950482726226803E-5</v>
      </c>
      <c r="Z98">
        <f>$G98*INDEX('Future Scaling Factors'!$I$2:$AL$169,MATCH($E98,'Future Scaling Factors'!$F$2:$F$169,0),MATCH(Z$1,'Future Scaling Factors'!$I$1:$AL$1,0))</f>
        <v>1.9079124302927572E-5</v>
      </c>
      <c r="AA98">
        <f>$G98*INDEX('Future Scaling Factors'!$I$2:$AL$169,MATCH($E98,'Future Scaling Factors'!$F$2:$F$169,0),MATCH(AA$1,'Future Scaling Factors'!$I$1:$AL$1,0))</f>
        <v>1.9270152042882655E-5</v>
      </c>
      <c r="AB98">
        <f>$G98*INDEX('Future Scaling Factors'!$I$2:$AL$169,MATCH($E98,'Future Scaling Factors'!$F$2:$F$169,0),MATCH(AB$1,'Future Scaling Factors'!$I$1:$AL$1,0))</f>
        <v>1.9309240263573754E-5</v>
      </c>
      <c r="AC98">
        <f>$G98*INDEX('Future Scaling Factors'!$I$2:$AL$169,MATCH($E98,'Future Scaling Factors'!$F$2:$F$169,0),MATCH(AC$1,'Future Scaling Factors'!$I$1:$AL$1,0))</f>
        <v>1.9486387618073919E-5</v>
      </c>
      <c r="AD98">
        <f>$G98*INDEX('Future Scaling Factors'!$I$2:$AL$169,MATCH($E98,'Future Scaling Factors'!$F$2:$F$169,0),MATCH(AD$1,'Future Scaling Factors'!$I$1:$AL$1,0))</f>
        <v>1.9518066188006436E-5</v>
      </c>
      <c r="AE98">
        <f>$G98*INDEX('Future Scaling Factors'!$I$2:$AL$169,MATCH($E98,'Future Scaling Factors'!$F$2:$F$169,0),MATCH(AE$1,'Future Scaling Factors'!$I$1:$AL$1,0))</f>
        <v>1.9707781277505706E-5</v>
      </c>
      <c r="AF98">
        <f>$G98*INDEX('Future Scaling Factors'!$I$2:$AL$169,MATCH($E98,'Future Scaling Factors'!$F$2:$F$169,0),MATCH(AF$1,'Future Scaling Factors'!$I$1:$AL$1,0))</f>
        <v>2.0041031442492226E-5</v>
      </c>
      <c r="AG98">
        <f>$G98*INDEX('Future Scaling Factors'!$I$2:$AL$169,MATCH($E98,'Future Scaling Factors'!$F$2:$F$169,0),MATCH(AG$1,'Future Scaling Factors'!$I$1:$AL$1,0))</f>
        <v>2.0119937032348136E-5</v>
      </c>
      <c r="AH98">
        <f>$G98*INDEX('Future Scaling Factors'!$I$2:$AL$169,MATCH($E98,'Future Scaling Factors'!$F$2:$F$169,0),MATCH(AH$1,'Future Scaling Factors'!$I$1:$AL$1,0))</f>
        <v>2.0153617096520668E-5</v>
      </c>
      <c r="AI98">
        <f>$G98*INDEX('Future Scaling Factors'!$I$2:$AL$169,MATCH($E98,'Future Scaling Factors'!$F$2:$F$169,0),MATCH(AI$1,'Future Scaling Factors'!$I$1:$AL$1,0))</f>
        <v>2.0272821879784063E-5</v>
      </c>
      <c r="AJ98">
        <f>$G98*INDEX('Future Scaling Factors'!$I$2:$AL$169,MATCH($E98,'Future Scaling Factors'!$F$2:$F$169,0),MATCH(AJ$1,'Future Scaling Factors'!$I$1:$AL$1,0))</f>
        <v>2.0292393470599725E-5</v>
      </c>
      <c r="AL98" t="str">
        <f t="shared" si="5"/>
        <v>Transportation Sector</v>
      </c>
    </row>
    <row r="99" spans="1:38">
      <c r="A99" t="str">
        <f>About!$B$2</f>
        <v>U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U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60808798021917E-5</v>
      </c>
      <c r="H100">
        <f>$G100*INDEX('Future Scaling Factors'!$I$2:$AL$169,MATCH($E100,'Future Scaling Factors'!$F$2:$F$169,0),MATCH(H$1,'Future Scaling Factors'!$I$1:$AL$1,0))</f>
        <v>3.6143034240031542E-5</v>
      </c>
      <c r="I100">
        <f>$G100*INDEX('Future Scaling Factors'!$I$2:$AL$169,MATCH($E100,'Future Scaling Factors'!$F$2:$F$169,0),MATCH(I$1,'Future Scaling Factors'!$I$1:$AL$1,0))</f>
        <v>3.0190062674146418E-5</v>
      </c>
      <c r="J100">
        <f>$G100*INDEX('Future Scaling Factors'!$I$2:$AL$169,MATCH($E100,'Future Scaling Factors'!$F$2:$F$169,0),MATCH(J$1,'Future Scaling Factors'!$I$1:$AL$1,0))</f>
        <v>2.894028617361968E-5</v>
      </c>
      <c r="K100">
        <f>$G100*INDEX('Future Scaling Factors'!$I$2:$AL$169,MATCH($E100,'Future Scaling Factors'!$F$2:$F$169,0),MATCH(K$1,'Future Scaling Factors'!$I$1:$AL$1,0))</f>
        <v>2.6983875147835773E-5</v>
      </c>
      <c r="L100">
        <f>$G100*INDEX('Future Scaling Factors'!$I$2:$AL$169,MATCH($E100,'Future Scaling Factors'!$F$2:$F$169,0),MATCH(L$1,'Future Scaling Factors'!$I$1:$AL$1,0))</f>
        <v>2.6721832523759228E-5</v>
      </c>
      <c r="M100">
        <f>$G100*INDEX('Future Scaling Factors'!$I$2:$AL$169,MATCH($E100,'Future Scaling Factors'!$F$2:$F$169,0),MATCH(M$1,'Future Scaling Factors'!$I$1:$AL$1,0))</f>
        <v>2.6446759635585988E-5</v>
      </c>
      <c r="N100">
        <f>$G100*INDEX('Future Scaling Factors'!$I$2:$AL$169,MATCH($E100,'Future Scaling Factors'!$F$2:$F$169,0),MATCH(N$1,'Future Scaling Factors'!$I$1:$AL$1,0))</f>
        <v>2.6410751007168769E-5</v>
      </c>
      <c r="O100">
        <f>$G100*INDEX('Future Scaling Factors'!$I$2:$AL$169,MATCH($E100,'Future Scaling Factors'!$F$2:$F$169,0),MATCH(O$1,'Future Scaling Factors'!$I$1:$AL$1,0))</f>
        <v>2.6562682030139919E-5</v>
      </c>
      <c r="P100">
        <f>$G100*INDEX('Future Scaling Factors'!$I$2:$AL$169,MATCH($E100,'Future Scaling Factors'!$F$2:$F$169,0),MATCH(P$1,'Future Scaling Factors'!$I$1:$AL$1,0))</f>
        <v>2.6586512152767203E-5</v>
      </c>
      <c r="Q100">
        <f>$G100*INDEX('Future Scaling Factors'!$I$2:$AL$169,MATCH($E100,'Future Scaling Factors'!$F$2:$F$169,0),MATCH(Q$1,'Future Scaling Factors'!$I$1:$AL$1,0))</f>
        <v>2.6905038364558096E-5</v>
      </c>
      <c r="R100">
        <f>$G100*INDEX('Future Scaling Factors'!$I$2:$AL$169,MATCH($E100,'Future Scaling Factors'!$F$2:$F$169,0),MATCH(R$1,'Future Scaling Factors'!$I$1:$AL$1,0))</f>
        <v>2.7217712832981878E-5</v>
      </c>
      <c r="S100">
        <f>$G100*INDEX('Future Scaling Factors'!$I$2:$AL$169,MATCH($E100,'Future Scaling Factors'!$F$2:$F$169,0),MATCH(S$1,'Future Scaling Factors'!$I$1:$AL$1,0))</f>
        <v>2.7314270011032575E-5</v>
      </c>
      <c r="T100">
        <f>$G100*INDEX('Future Scaling Factors'!$I$2:$AL$169,MATCH($E100,'Future Scaling Factors'!$F$2:$F$169,0),MATCH(T$1,'Future Scaling Factors'!$I$1:$AL$1,0))</f>
        <v>2.7536790503676514E-5</v>
      </c>
      <c r="U100">
        <f>$G100*INDEX('Future Scaling Factors'!$I$2:$AL$169,MATCH($E100,'Future Scaling Factors'!$F$2:$F$169,0),MATCH(U$1,'Future Scaling Factors'!$I$1:$AL$1,0))</f>
        <v>2.7705876812544079E-5</v>
      </c>
      <c r="V100">
        <f>$G100*INDEX('Future Scaling Factors'!$I$2:$AL$169,MATCH($E100,'Future Scaling Factors'!$F$2:$F$169,0),MATCH(V$1,'Future Scaling Factors'!$I$1:$AL$1,0))</f>
        <v>2.7808497308541304E-5</v>
      </c>
      <c r="W100">
        <f>$G100*INDEX('Future Scaling Factors'!$I$2:$AL$169,MATCH($E100,'Future Scaling Factors'!$F$2:$F$169,0),MATCH(W$1,'Future Scaling Factors'!$I$1:$AL$1,0))</f>
        <v>2.7968775289919246E-5</v>
      </c>
      <c r="X100">
        <f>$G100*INDEX('Future Scaling Factors'!$I$2:$AL$169,MATCH($E100,'Future Scaling Factors'!$F$2:$F$169,0),MATCH(X$1,'Future Scaling Factors'!$I$1:$AL$1,0))</f>
        <v>2.8142857488855318E-5</v>
      </c>
      <c r="Y100">
        <f>$G100*INDEX('Future Scaling Factors'!$I$2:$AL$169,MATCH($E100,'Future Scaling Factors'!$F$2:$F$169,0),MATCH(Y$1,'Future Scaling Factors'!$I$1:$AL$1,0))</f>
        <v>2.8238990152749918E-5</v>
      </c>
      <c r="Z100">
        <f>$G100*INDEX('Future Scaling Factors'!$I$2:$AL$169,MATCH($E100,'Future Scaling Factors'!$F$2:$F$169,0),MATCH(Z$1,'Future Scaling Factors'!$I$1:$AL$1,0))</f>
        <v>2.8430684911673381E-5</v>
      </c>
      <c r="AA100">
        <f>$G100*INDEX('Future Scaling Factors'!$I$2:$AL$169,MATCH($E100,'Future Scaling Factors'!$F$2:$F$169,0),MATCH(AA$1,'Future Scaling Factors'!$I$1:$AL$1,0))</f>
        <v>2.8715344175789535E-5</v>
      </c>
      <c r="AB100">
        <f>$G100*INDEX('Future Scaling Factors'!$I$2:$AL$169,MATCH($E100,'Future Scaling Factors'!$F$2:$F$169,0),MATCH(AB$1,'Future Scaling Factors'!$I$1:$AL$1,0))</f>
        <v>2.8773591339998012E-5</v>
      </c>
      <c r="AC100">
        <f>$G100*INDEX('Future Scaling Factors'!$I$2:$AL$169,MATCH($E100,'Future Scaling Factors'!$F$2:$F$169,0),MATCH(AC$1,'Future Scaling Factors'!$I$1:$AL$1,0))</f>
        <v>2.9037566800232207E-5</v>
      </c>
      <c r="AD100">
        <f>$G100*INDEX('Future Scaling Factors'!$I$2:$AL$169,MATCH($E100,'Future Scaling Factors'!$F$2:$F$169,0),MATCH(AD$1,'Future Scaling Factors'!$I$1:$AL$1,0))</f>
        <v>2.9084772501390389E-5</v>
      </c>
      <c r="AE100">
        <f>$G100*INDEX('Future Scaling Factors'!$I$2:$AL$169,MATCH($E100,'Future Scaling Factors'!$F$2:$F$169,0),MATCH(AE$1,'Future Scaling Factors'!$I$1:$AL$1,0))</f>
        <v>2.9367475724395022E-5</v>
      </c>
      <c r="AF100">
        <f>$G100*INDEX('Future Scaling Factors'!$I$2:$AL$169,MATCH($E100,'Future Scaling Factors'!$F$2:$F$169,0),MATCH(AF$1,'Future Scaling Factors'!$I$1:$AL$1,0))</f>
        <v>2.9864067197203928E-5</v>
      </c>
      <c r="AG100">
        <f>$G100*INDEX('Future Scaling Factors'!$I$2:$AL$169,MATCH($E100,'Future Scaling Factors'!$F$2:$F$169,0),MATCH(AG$1,'Future Scaling Factors'!$I$1:$AL$1,0))</f>
        <v>2.9981648063460917E-5</v>
      </c>
      <c r="AH100">
        <f>$G100*INDEX('Future Scaling Factors'!$I$2:$AL$169,MATCH($E100,'Future Scaling Factors'!$F$2:$F$169,0),MATCH(AH$1,'Future Scaling Factors'!$I$1:$AL$1,0))</f>
        <v>3.0031836283690048E-5</v>
      </c>
      <c r="AI100">
        <f>$G100*INDEX('Future Scaling Factors'!$I$2:$AL$169,MATCH($E100,'Future Scaling Factors'!$F$2:$F$169,0),MATCH(AI$1,'Future Scaling Factors'!$I$1:$AL$1,0))</f>
        <v>3.0209468840568241E-5</v>
      </c>
      <c r="AJ100">
        <f>$G100*INDEX('Future Scaling Factors'!$I$2:$AL$169,MATCH($E100,'Future Scaling Factors'!$F$2:$F$169,0),MATCH(AJ$1,'Future Scaling Factors'!$I$1:$AL$1,0))</f>
        <v>3.023863337259107E-5</v>
      </c>
      <c r="AL100" t="str">
        <f t="shared" si="5"/>
        <v>Residential Buildings Sector</v>
      </c>
    </row>
    <row r="101" spans="1:38">
      <c r="A101" t="str">
        <f>About!$B$2</f>
        <v>U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60808798021917E-5</v>
      </c>
      <c r="H101">
        <f>$G101*INDEX('Future Scaling Factors'!$I$2:$AL$169,MATCH($E101,'Future Scaling Factors'!$F$2:$F$169,0),MATCH(H$1,'Future Scaling Factors'!$I$1:$AL$1,0))</f>
        <v>3.6143034240031542E-5</v>
      </c>
      <c r="I101">
        <f>$G101*INDEX('Future Scaling Factors'!$I$2:$AL$169,MATCH($E101,'Future Scaling Factors'!$F$2:$F$169,0),MATCH(I$1,'Future Scaling Factors'!$I$1:$AL$1,0))</f>
        <v>3.0190062674146418E-5</v>
      </c>
      <c r="J101">
        <f>$G101*INDEX('Future Scaling Factors'!$I$2:$AL$169,MATCH($E101,'Future Scaling Factors'!$F$2:$F$169,0),MATCH(J$1,'Future Scaling Factors'!$I$1:$AL$1,0))</f>
        <v>2.894028617361968E-5</v>
      </c>
      <c r="K101">
        <f>$G101*INDEX('Future Scaling Factors'!$I$2:$AL$169,MATCH($E101,'Future Scaling Factors'!$F$2:$F$169,0),MATCH(K$1,'Future Scaling Factors'!$I$1:$AL$1,0))</f>
        <v>2.6983875147835773E-5</v>
      </c>
      <c r="L101">
        <f>$G101*INDEX('Future Scaling Factors'!$I$2:$AL$169,MATCH($E101,'Future Scaling Factors'!$F$2:$F$169,0),MATCH(L$1,'Future Scaling Factors'!$I$1:$AL$1,0))</f>
        <v>2.6721832523759228E-5</v>
      </c>
      <c r="M101">
        <f>$G101*INDEX('Future Scaling Factors'!$I$2:$AL$169,MATCH($E101,'Future Scaling Factors'!$F$2:$F$169,0),MATCH(M$1,'Future Scaling Factors'!$I$1:$AL$1,0))</f>
        <v>2.6446759635585988E-5</v>
      </c>
      <c r="N101">
        <f>$G101*INDEX('Future Scaling Factors'!$I$2:$AL$169,MATCH($E101,'Future Scaling Factors'!$F$2:$F$169,0),MATCH(N$1,'Future Scaling Factors'!$I$1:$AL$1,0))</f>
        <v>2.6410751007168769E-5</v>
      </c>
      <c r="O101">
        <f>$G101*INDEX('Future Scaling Factors'!$I$2:$AL$169,MATCH($E101,'Future Scaling Factors'!$F$2:$F$169,0),MATCH(O$1,'Future Scaling Factors'!$I$1:$AL$1,0))</f>
        <v>2.6562682030139919E-5</v>
      </c>
      <c r="P101">
        <f>$G101*INDEX('Future Scaling Factors'!$I$2:$AL$169,MATCH($E101,'Future Scaling Factors'!$F$2:$F$169,0),MATCH(P$1,'Future Scaling Factors'!$I$1:$AL$1,0))</f>
        <v>2.6586512152767203E-5</v>
      </c>
      <c r="Q101">
        <f>$G101*INDEX('Future Scaling Factors'!$I$2:$AL$169,MATCH($E101,'Future Scaling Factors'!$F$2:$F$169,0),MATCH(Q$1,'Future Scaling Factors'!$I$1:$AL$1,0))</f>
        <v>2.6905038364558096E-5</v>
      </c>
      <c r="R101">
        <f>$G101*INDEX('Future Scaling Factors'!$I$2:$AL$169,MATCH($E101,'Future Scaling Factors'!$F$2:$F$169,0),MATCH(R$1,'Future Scaling Factors'!$I$1:$AL$1,0))</f>
        <v>2.7217712832981878E-5</v>
      </c>
      <c r="S101">
        <f>$G101*INDEX('Future Scaling Factors'!$I$2:$AL$169,MATCH($E101,'Future Scaling Factors'!$F$2:$F$169,0),MATCH(S$1,'Future Scaling Factors'!$I$1:$AL$1,0))</f>
        <v>2.7314270011032575E-5</v>
      </c>
      <c r="T101">
        <f>$G101*INDEX('Future Scaling Factors'!$I$2:$AL$169,MATCH($E101,'Future Scaling Factors'!$F$2:$F$169,0),MATCH(T$1,'Future Scaling Factors'!$I$1:$AL$1,0))</f>
        <v>2.7536790503676514E-5</v>
      </c>
      <c r="U101">
        <f>$G101*INDEX('Future Scaling Factors'!$I$2:$AL$169,MATCH($E101,'Future Scaling Factors'!$F$2:$F$169,0),MATCH(U$1,'Future Scaling Factors'!$I$1:$AL$1,0))</f>
        <v>2.7705876812544079E-5</v>
      </c>
      <c r="V101">
        <f>$G101*INDEX('Future Scaling Factors'!$I$2:$AL$169,MATCH($E101,'Future Scaling Factors'!$F$2:$F$169,0),MATCH(V$1,'Future Scaling Factors'!$I$1:$AL$1,0))</f>
        <v>2.7808497308541304E-5</v>
      </c>
      <c r="W101">
        <f>$G101*INDEX('Future Scaling Factors'!$I$2:$AL$169,MATCH($E101,'Future Scaling Factors'!$F$2:$F$169,0),MATCH(W$1,'Future Scaling Factors'!$I$1:$AL$1,0))</f>
        <v>2.7968775289919246E-5</v>
      </c>
      <c r="X101">
        <f>$G101*INDEX('Future Scaling Factors'!$I$2:$AL$169,MATCH($E101,'Future Scaling Factors'!$F$2:$F$169,0),MATCH(X$1,'Future Scaling Factors'!$I$1:$AL$1,0))</f>
        <v>2.8142857488855318E-5</v>
      </c>
      <c r="Y101">
        <f>$G101*INDEX('Future Scaling Factors'!$I$2:$AL$169,MATCH($E101,'Future Scaling Factors'!$F$2:$F$169,0),MATCH(Y$1,'Future Scaling Factors'!$I$1:$AL$1,0))</f>
        <v>2.8238990152749918E-5</v>
      </c>
      <c r="Z101">
        <f>$G101*INDEX('Future Scaling Factors'!$I$2:$AL$169,MATCH($E101,'Future Scaling Factors'!$F$2:$F$169,0),MATCH(Z$1,'Future Scaling Factors'!$I$1:$AL$1,0))</f>
        <v>2.8430684911673381E-5</v>
      </c>
      <c r="AA101">
        <f>$G101*INDEX('Future Scaling Factors'!$I$2:$AL$169,MATCH($E101,'Future Scaling Factors'!$F$2:$F$169,0),MATCH(AA$1,'Future Scaling Factors'!$I$1:$AL$1,0))</f>
        <v>2.8715344175789535E-5</v>
      </c>
      <c r="AB101">
        <f>$G101*INDEX('Future Scaling Factors'!$I$2:$AL$169,MATCH($E101,'Future Scaling Factors'!$F$2:$F$169,0),MATCH(AB$1,'Future Scaling Factors'!$I$1:$AL$1,0))</f>
        <v>2.8773591339998012E-5</v>
      </c>
      <c r="AC101">
        <f>$G101*INDEX('Future Scaling Factors'!$I$2:$AL$169,MATCH($E101,'Future Scaling Factors'!$F$2:$F$169,0),MATCH(AC$1,'Future Scaling Factors'!$I$1:$AL$1,0))</f>
        <v>2.9037566800232207E-5</v>
      </c>
      <c r="AD101">
        <f>$G101*INDEX('Future Scaling Factors'!$I$2:$AL$169,MATCH($E101,'Future Scaling Factors'!$F$2:$F$169,0),MATCH(AD$1,'Future Scaling Factors'!$I$1:$AL$1,0))</f>
        <v>2.9084772501390389E-5</v>
      </c>
      <c r="AE101">
        <f>$G101*INDEX('Future Scaling Factors'!$I$2:$AL$169,MATCH($E101,'Future Scaling Factors'!$F$2:$F$169,0),MATCH(AE$1,'Future Scaling Factors'!$I$1:$AL$1,0))</f>
        <v>2.9367475724395022E-5</v>
      </c>
      <c r="AF101">
        <f>$G101*INDEX('Future Scaling Factors'!$I$2:$AL$169,MATCH($E101,'Future Scaling Factors'!$F$2:$F$169,0),MATCH(AF$1,'Future Scaling Factors'!$I$1:$AL$1,0))</f>
        <v>2.9864067197203928E-5</v>
      </c>
      <c r="AG101">
        <f>$G101*INDEX('Future Scaling Factors'!$I$2:$AL$169,MATCH($E101,'Future Scaling Factors'!$F$2:$F$169,0),MATCH(AG$1,'Future Scaling Factors'!$I$1:$AL$1,0))</f>
        <v>2.9981648063460917E-5</v>
      </c>
      <c r="AH101">
        <f>$G101*INDEX('Future Scaling Factors'!$I$2:$AL$169,MATCH($E101,'Future Scaling Factors'!$F$2:$F$169,0),MATCH(AH$1,'Future Scaling Factors'!$I$1:$AL$1,0))</f>
        <v>3.0031836283690048E-5</v>
      </c>
      <c r="AI101">
        <f>$G101*INDEX('Future Scaling Factors'!$I$2:$AL$169,MATCH($E101,'Future Scaling Factors'!$F$2:$F$169,0),MATCH(AI$1,'Future Scaling Factors'!$I$1:$AL$1,0))</f>
        <v>3.0209468840568241E-5</v>
      </c>
      <c r="AJ101">
        <f>$G101*INDEX('Future Scaling Factors'!$I$2:$AL$169,MATCH($E101,'Future Scaling Factors'!$F$2:$F$169,0),MATCH(AJ$1,'Future Scaling Factors'!$I$1:$AL$1,0))</f>
        <v>3.023863337259107E-5</v>
      </c>
      <c r="AL101" t="str">
        <f t="shared" si="5"/>
        <v>Commercial Buildings Sector</v>
      </c>
    </row>
    <row r="102" spans="1:38">
      <c r="A102" t="str">
        <f>About!$B$2</f>
        <v>U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895787725578475E-5</v>
      </c>
      <c r="H102">
        <f>$G102*INDEX('Future Scaling Factors'!$I$2:$AL$169,MATCH($E102,'Future Scaling Factors'!$F$2:$F$169,0),MATCH(H$1,'Future Scaling Factors'!$I$1:$AL$1,0))</f>
        <v>2.5287788461455516E-5</v>
      </c>
      <c r="I102">
        <f>$G102*INDEX('Future Scaling Factors'!$I$2:$AL$169,MATCH($E102,'Future Scaling Factors'!$F$2:$F$169,0),MATCH(I$1,'Future Scaling Factors'!$I$1:$AL$1,0))</f>
        <v>2.1122740096245789E-5</v>
      </c>
      <c r="J102">
        <f>$G102*INDEX('Future Scaling Factors'!$I$2:$AL$169,MATCH($E102,'Future Scaling Factors'!$F$2:$F$169,0),MATCH(J$1,'Future Scaling Factors'!$I$1:$AL$1,0))</f>
        <v>2.0248323090757798E-5</v>
      </c>
      <c r="K102">
        <f>$G102*INDEX('Future Scaling Factors'!$I$2:$AL$169,MATCH($E102,'Future Scaling Factors'!$F$2:$F$169,0),MATCH(K$1,'Future Scaling Factors'!$I$1:$AL$1,0))</f>
        <v>1.887950308978271E-5</v>
      </c>
      <c r="L102">
        <f>$G102*INDEX('Future Scaling Factors'!$I$2:$AL$169,MATCH($E102,'Future Scaling Factors'!$F$2:$F$169,0),MATCH(L$1,'Future Scaling Factors'!$I$1:$AL$1,0))</f>
        <v>1.8696162687271815E-5</v>
      </c>
      <c r="M102">
        <f>$G102*INDEX('Future Scaling Factors'!$I$2:$AL$169,MATCH($E102,'Future Scaling Factors'!$F$2:$F$169,0),MATCH(M$1,'Future Scaling Factors'!$I$1:$AL$1,0))</f>
        <v>1.8503705547082349E-5</v>
      </c>
      <c r="N102">
        <f>$G102*INDEX('Future Scaling Factors'!$I$2:$AL$169,MATCH($E102,'Future Scaling Factors'!$F$2:$F$169,0),MATCH(N$1,'Future Scaling Factors'!$I$1:$AL$1,0))</f>
        <v>1.8478511796824567E-5</v>
      </c>
      <c r="O102">
        <f>$G102*INDEX('Future Scaling Factors'!$I$2:$AL$169,MATCH($E102,'Future Scaling Factors'!$F$2:$F$169,0),MATCH(O$1,'Future Scaling Factors'!$I$1:$AL$1,0))</f>
        <v>1.8584811659312911E-5</v>
      </c>
      <c r="P102">
        <f>$G102*INDEX('Future Scaling Factors'!$I$2:$AL$169,MATCH($E102,'Future Scaling Factors'!$F$2:$F$169,0),MATCH(P$1,'Future Scaling Factors'!$I$1:$AL$1,0))</f>
        <v>1.8601484612004358E-5</v>
      </c>
      <c r="Q102">
        <f>$G102*INDEX('Future Scaling Factors'!$I$2:$AL$169,MATCH($E102,'Future Scaling Factors'!$F$2:$F$169,0),MATCH(Q$1,'Future Scaling Factors'!$I$1:$AL$1,0))</f>
        <v>1.8824344248240307E-5</v>
      </c>
      <c r="R102">
        <f>$G102*INDEX('Future Scaling Factors'!$I$2:$AL$169,MATCH($E102,'Future Scaling Factors'!$F$2:$F$169,0),MATCH(R$1,'Future Scaling Factors'!$I$1:$AL$1,0))</f>
        <v>1.9043109661301314E-5</v>
      </c>
      <c r="S102">
        <f>$G102*INDEX('Future Scaling Factors'!$I$2:$AL$169,MATCH($E102,'Future Scaling Factors'!$F$2:$F$169,0),MATCH(S$1,'Future Scaling Factors'!$I$1:$AL$1,0))</f>
        <v>1.9110666731268528E-5</v>
      </c>
      <c r="T102">
        <f>$G102*INDEX('Future Scaling Factors'!$I$2:$AL$169,MATCH($E102,'Future Scaling Factors'!$F$2:$F$169,0),MATCH(T$1,'Future Scaling Factors'!$I$1:$AL$1,0))</f>
        <v>1.9266355130558652E-5</v>
      </c>
      <c r="U102">
        <f>$G102*INDEX('Future Scaling Factors'!$I$2:$AL$169,MATCH($E102,'Future Scaling Factors'!$F$2:$F$169,0),MATCH(U$1,'Future Scaling Factors'!$I$1:$AL$1,0))</f>
        <v>1.938465783812811E-5</v>
      </c>
      <c r="V102">
        <f>$G102*INDEX('Future Scaling Factors'!$I$2:$AL$169,MATCH($E102,'Future Scaling Factors'!$F$2:$F$169,0),MATCH(V$1,'Future Scaling Factors'!$I$1:$AL$1,0))</f>
        <v>1.94564571612661E-5</v>
      </c>
      <c r="W102">
        <f>$G102*INDEX('Future Scaling Factors'!$I$2:$AL$169,MATCH($E102,'Future Scaling Factors'!$F$2:$F$169,0),MATCH(W$1,'Future Scaling Factors'!$I$1:$AL$1,0))</f>
        <v>1.9568597045847938E-5</v>
      </c>
      <c r="X102">
        <f>$G102*INDEX('Future Scaling Factors'!$I$2:$AL$169,MATCH($E102,'Future Scaling Factors'!$F$2:$F$169,0),MATCH(X$1,'Future Scaling Factors'!$I$1:$AL$1,0))</f>
        <v>1.9690395171383415E-5</v>
      </c>
      <c r="Y102">
        <f>$G102*INDEX('Future Scaling Factors'!$I$2:$AL$169,MATCH($E102,'Future Scaling Factors'!$F$2:$F$169,0),MATCH(Y$1,'Future Scaling Factors'!$I$1:$AL$1,0))</f>
        <v>1.9757655226326735E-5</v>
      </c>
      <c r="Z102">
        <f>$G102*INDEX('Future Scaling Factors'!$I$2:$AL$169,MATCH($E102,'Future Scaling Factors'!$F$2:$F$169,0),MATCH(Z$1,'Future Scaling Factors'!$I$1:$AL$1,0))</f>
        <v>1.9891776132740762E-5</v>
      </c>
      <c r="AA102">
        <f>$G102*INDEX('Future Scaling Factors'!$I$2:$AL$169,MATCH($E102,'Future Scaling Factors'!$F$2:$F$169,0),MATCH(AA$1,'Future Scaling Factors'!$I$1:$AL$1,0))</f>
        <v>2.0090940464289608E-5</v>
      </c>
      <c r="AB102">
        <f>$G102*INDEX('Future Scaling Factors'!$I$2:$AL$169,MATCH($E102,'Future Scaling Factors'!$F$2:$F$169,0),MATCH(AB$1,'Future Scaling Factors'!$I$1:$AL$1,0))</f>
        <v>2.0131693599657314E-5</v>
      </c>
      <c r="AC102">
        <f>$G102*INDEX('Future Scaling Factors'!$I$2:$AL$169,MATCH($E102,'Future Scaling Factors'!$F$2:$F$169,0),MATCH(AC$1,'Future Scaling Factors'!$I$1:$AL$1,0))</f>
        <v>2.031638632780752E-5</v>
      </c>
      <c r="AD102">
        <f>$G102*INDEX('Future Scaling Factors'!$I$2:$AL$169,MATCH($E102,'Future Scaling Factors'!$F$2:$F$169,0),MATCH(AD$1,'Future Scaling Factors'!$I$1:$AL$1,0))</f>
        <v>2.0349414207457441E-5</v>
      </c>
      <c r="AE102">
        <f>$G102*INDEX('Future Scaling Factors'!$I$2:$AL$169,MATCH($E102,'Future Scaling Factors'!$F$2:$F$169,0),MATCH(AE$1,'Future Scaling Factors'!$I$1:$AL$1,0))</f>
        <v>2.0547209977819046E-5</v>
      </c>
      <c r="AF102">
        <f>$G102*INDEX('Future Scaling Factors'!$I$2:$AL$169,MATCH($E102,'Future Scaling Factors'!$F$2:$F$169,0),MATCH(AF$1,'Future Scaling Factors'!$I$1:$AL$1,0))</f>
        <v>2.0894654523640975E-5</v>
      </c>
      <c r="AG102">
        <f>$G102*INDEX('Future Scaling Factors'!$I$2:$AL$169,MATCH($E102,'Future Scaling Factors'!$F$2:$F$169,0),MATCH(AG$1,'Future Scaling Factors'!$I$1:$AL$1,0))</f>
        <v>2.0976921000032384E-5</v>
      </c>
      <c r="AH102">
        <f>$G102*INDEX('Future Scaling Factors'!$I$2:$AL$169,MATCH($E102,'Future Scaling Factors'!$F$2:$F$169,0),MATCH(AH$1,'Future Scaling Factors'!$I$1:$AL$1,0))</f>
        <v>2.1012035625107371E-5</v>
      </c>
      <c r="AI102">
        <f>$G102*INDEX('Future Scaling Factors'!$I$2:$AL$169,MATCH($E102,'Future Scaling Factors'!$F$2:$F$169,0),MATCH(AI$1,'Future Scaling Factors'!$I$1:$AL$1,0))</f>
        <v>2.1136317789476075E-5</v>
      </c>
      <c r="AJ102">
        <f>$G102*INDEX('Future Scaling Factors'!$I$2:$AL$169,MATCH($E102,'Future Scaling Factors'!$F$2:$F$169,0),MATCH(AJ$1,'Future Scaling Factors'!$I$1:$AL$1,0))</f>
        <v>2.1156723008126857E-5</v>
      </c>
      <c r="AL102" t="str">
        <f t="shared" si="5"/>
        <v>Industry Sector</v>
      </c>
    </row>
    <row r="103" spans="1:38">
      <c r="A103" t="str">
        <f>About!$B$2</f>
        <v>U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895787725578475E-5</v>
      </c>
      <c r="H103">
        <f>$G103*INDEX('Future Scaling Factors'!$I$2:$AL$169,MATCH($E103,'Future Scaling Factors'!$F$2:$F$169,0),MATCH(H$1,'Future Scaling Factors'!$I$1:$AL$1,0))</f>
        <v>2.5287788461455516E-5</v>
      </c>
      <c r="I103">
        <f>$G103*INDEX('Future Scaling Factors'!$I$2:$AL$169,MATCH($E103,'Future Scaling Factors'!$F$2:$F$169,0),MATCH(I$1,'Future Scaling Factors'!$I$1:$AL$1,0))</f>
        <v>2.1122740096245789E-5</v>
      </c>
      <c r="J103">
        <f>$G103*INDEX('Future Scaling Factors'!$I$2:$AL$169,MATCH($E103,'Future Scaling Factors'!$F$2:$F$169,0),MATCH(J$1,'Future Scaling Factors'!$I$1:$AL$1,0))</f>
        <v>2.0248323090757798E-5</v>
      </c>
      <c r="K103">
        <f>$G103*INDEX('Future Scaling Factors'!$I$2:$AL$169,MATCH($E103,'Future Scaling Factors'!$F$2:$F$169,0),MATCH(K$1,'Future Scaling Factors'!$I$1:$AL$1,0))</f>
        <v>1.887950308978271E-5</v>
      </c>
      <c r="L103">
        <f>$G103*INDEX('Future Scaling Factors'!$I$2:$AL$169,MATCH($E103,'Future Scaling Factors'!$F$2:$F$169,0),MATCH(L$1,'Future Scaling Factors'!$I$1:$AL$1,0))</f>
        <v>1.8696162687271815E-5</v>
      </c>
      <c r="M103">
        <f>$G103*INDEX('Future Scaling Factors'!$I$2:$AL$169,MATCH($E103,'Future Scaling Factors'!$F$2:$F$169,0),MATCH(M$1,'Future Scaling Factors'!$I$1:$AL$1,0))</f>
        <v>1.8503705547082349E-5</v>
      </c>
      <c r="N103">
        <f>$G103*INDEX('Future Scaling Factors'!$I$2:$AL$169,MATCH($E103,'Future Scaling Factors'!$F$2:$F$169,0),MATCH(N$1,'Future Scaling Factors'!$I$1:$AL$1,0))</f>
        <v>1.8478511796824567E-5</v>
      </c>
      <c r="O103">
        <f>$G103*INDEX('Future Scaling Factors'!$I$2:$AL$169,MATCH($E103,'Future Scaling Factors'!$F$2:$F$169,0),MATCH(O$1,'Future Scaling Factors'!$I$1:$AL$1,0))</f>
        <v>1.8584811659312911E-5</v>
      </c>
      <c r="P103">
        <f>$G103*INDEX('Future Scaling Factors'!$I$2:$AL$169,MATCH($E103,'Future Scaling Factors'!$F$2:$F$169,0),MATCH(P$1,'Future Scaling Factors'!$I$1:$AL$1,0))</f>
        <v>1.8601484612004358E-5</v>
      </c>
      <c r="Q103">
        <f>$G103*INDEX('Future Scaling Factors'!$I$2:$AL$169,MATCH($E103,'Future Scaling Factors'!$F$2:$F$169,0),MATCH(Q$1,'Future Scaling Factors'!$I$1:$AL$1,0))</f>
        <v>1.8824344248240307E-5</v>
      </c>
      <c r="R103">
        <f>$G103*INDEX('Future Scaling Factors'!$I$2:$AL$169,MATCH($E103,'Future Scaling Factors'!$F$2:$F$169,0),MATCH(R$1,'Future Scaling Factors'!$I$1:$AL$1,0))</f>
        <v>1.9043109661301314E-5</v>
      </c>
      <c r="S103">
        <f>$G103*INDEX('Future Scaling Factors'!$I$2:$AL$169,MATCH($E103,'Future Scaling Factors'!$F$2:$F$169,0),MATCH(S$1,'Future Scaling Factors'!$I$1:$AL$1,0))</f>
        <v>1.9110666731268528E-5</v>
      </c>
      <c r="T103">
        <f>$G103*INDEX('Future Scaling Factors'!$I$2:$AL$169,MATCH($E103,'Future Scaling Factors'!$F$2:$F$169,0),MATCH(T$1,'Future Scaling Factors'!$I$1:$AL$1,0))</f>
        <v>1.9266355130558652E-5</v>
      </c>
      <c r="U103">
        <f>$G103*INDEX('Future Scaling Factors'!$I$2:$AL$169,MATCH($E103,'Future Scaling Factors'!$F$2:$F$169,0),MATCH(U$1,'Future Scaling Factors'!$I$1:$AL$1,0))</f>
        <v>1.938465783812811E-5</v>
      </c>
      <c r="V103">
        <f>$G103*INDEX('Future Scaling Factors'!$I$2:$AL$169,MATCH($E103,'Future Scaling Factors'!$F$2:$F$169,0),MATCH(V$1,'Future Scaling Factors'!$I$1:$AL$1,0))</f>
        <v>1.94564571612661E-5</v>
      </c>
      <c r="W103">
        <f>$G103*INDEX('Future Scaling Factors'!$I$2:$AL$169,MATCH($E103,'Future Scaling Factors'!$F$2:$F$169,0),MATCH(W$1,'Future Scaling Factors'!$I$1:$AL$1,0))</f>
        <v>1.9568597045847938E-5</v>
      </c>
      <c r="X103">
        <f>$G103*INDEX('Future Scaling Factors'!$I$2:$AL$169,MATCH($E103,'Future Scaling Factors'!$F$2:$F$169,0),MATCH(X$1,'Future Scaling Factors'!$I$1:$AL$1,0))</f>
        <v>1.9690395171383415E-5</v>
      </c>
      <c r="Y103">
        <f>$G103*INDEX('Future Scaling Factors'!$I$2:$AL$169,MATCH($E103,'Future Scaling Factors'!$F$2:$F$169,0),MATCH(Y$1,'Future Scaling Factors'!$I$1:$AL$1,0))</f>
        <v>1.9757655226326735E-5</v>
      </c>
      <c r="Z103">
        <f>$G103*INDEX('Future Scaling Factors'!$I$2:$AL$169,MATCH($E103,'Future Scaling Factors'!$F$2:$F$169,0),MATCH(Z$1,'Future Scaling Factors'!$I$1:$AL$1,0))</f>
        <v>1.9891776132740762E-5</v>
      </c>
      <c r="AA103">
        <f>$G103*INDEX('Future Scaling Factors'!$I$2:$AL$169,MATCH($E103,'Future Scaling Factors'!$F$2:$F$169,0),MATCH(AA$1,'Future Scaling Factors'!$I$1:$AL$1,0))</f>
        <v>2.0090940464289608E-5</v>
      </c>
      <c r="AB103">
        <f>$G103*INDEX('Future Scaling Factors'!$I$2:$AL$169,MATCH($E103,'Future Scaling Factors'!$F$2:$F$169,0),MATCH(AB$1,'Future Scaling Factors'!$I$1:$AL$1,0))</f>
        <v>2.0131693599657314E-5</v>
      </c>
      <c r="AC103">
        <f>$G103*INDEX('Future Scaling Factors'!$I$2:$AL$169,MATCH($E103,'Future Scaling Factors'!$F$2:$F$169,0),MATCH(AC$1,'Future Scaling Factors'!$I$1:$AL$1,0))</f>
        <v>2.031638632780752E-5</v>
      </c>
      <c r="AD103">
        <f>$G103*INDEX('Future Scaling Factors'!$I$2:$AL$169,MATCH($E103,'Future Scaling Factors'!$F$2:$F$169,0),MATCH(AD$1,'Future Scaling Factors'!$I$1:$AL$1,0))</f>
        <v>2.0349414207457441E-5</v>
      </c>
      <c r="AE103">
        <f>$G103*INDEX('Future Scaling Factors'!$I$2:$AL$169,MATCH($E103,'Future Scaling Factors'!$F$2:$F$169,0),MATCH(AE$1,'Future Scaling Factors'!$I$1:$AL$1,0))</f>
        <v>2.0547209977819046E-5</v>
      </c>
      <c r="AF103">
        <f>$G103*INDEX('Future Scaling Factors'!$I$2:$AL$169,MATCH($E103,'Future Scaling Factors'!$F$2:$F$169,0),MATCH(AF$1,'Future Scaling Factors'!$I$1:$AL$1,0))</f>
        <v>2.0894654523640975E-5</v>
      </c>
      <c r="AG103">
        <f>$G103*INDEX('Future Scaling Factors'!$I$2:$AL$169,MATCH($E103,'Future Scaling Factors'!$F$2:$F$169,0),MATCH(AG$1,'Future Scaling Factors'!$I$1:$AL$1,0))</f>
        <v>2.0976921000032384E-5</v>
      </c>
      <c r="AH103">
        <f>$G103*INDEX('Future Scaling Factors'!$I$2:$AL$169,MATCH($E103,'Future Scaling Factors'!$F$2:$F$169,0),MATCH(AH$1,'Future Scaling Factors'!$I$1:$AL$1,0))</f>
        <v>2.1012035625107371E-5</v>
      </c>
      <c r="AI103">
        <f>$G103*INDEX('Future Scaling Factors'!$I$2:$AL$169,MATCH($E103,'Future Scaling Factors'!$F$2:$F$169,0),MATCH(AI$1,'Future Scaling Factors'!$I$1:$AL$1,0))</f>
        <v>2.1136317789476075E-5</v>
      </c>
      <c r="AJ103">
        <f>$G103*INDEX('Future Scaling Factors'!$I$2:$AL$169,MATCH($E103,'Future Scaling Factors'!$F$2:$F$169,0),MATCH(AJ$1,'Future Scaling Factors'!$I$1:$AL$1,0))</f>
        <v>2.1156723008126857E-5</v>
      </c>
      <c r="AL103" t="str">
        <f t="shared" si="5"/>
        <v>District Heating Sector</v>
      </c>
    </row>
    <row r="104" spans="1:38">
      <c r="A104" t="str">
        <f>About!$B$2</f>
        <v>U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895787725578475E-5</v>
      </c>
      <c r="H104">
        <f>$G104*INDEX('Future Scaling Factors'!$I$2:$AL$169,MATCH($E104,'Future Scaling Factors'!$F$2:$F$169,0),MATCH(H$1,'Future Scaling Factors'!$I$1:$AL$1,0))</f>
        <v>2.5287788461455516E-5</v>
      </c>
      <c r="I104">
        <f>$G104*INDEX('Future Scaling Factors'!$I$2:$AL$169,MATCH($E104,'Future Scaling Factors'!$F$2:$F$169,0),MATCH(I$1,'Future Scaling Factors'!$I$1:$AL$1,0))</f>
        <v>2.1122740096245789E-5</v>
      </c>
      <c r="J104">
        <f>$G104*INDEX('Future Scaling Factors'!$I$2:$AL$169,MATCH($E104,'Future Scaling Factors'!$F$2:$F$169,0),MATCH(J$1,'Future Scaling Factors'!$I$1:$AL$1,0))</f>
        <v>2.0248323090757798E-5</v>
      </c>
      <c r="K104">
        <f>$G104*INDEX('Future Scaling Factors'!$I$2:$AL$169,MATCH($E104,'Future Scaling Factors'!$F$2:$F$169,0),MATCH(K$1,'Future Scaling Factors'!$I$1:$AL$1,0))</f>
        <v>1.887950308978271E-5</v>
      </c>
      <c r="L104">
        <f>$G104*INDEX('Future Scaling Factors'!$I$2:$AL$169,MATCH($E104,'Future Scaling Factors'!$F$2:$F$169,0),MATCH(L$1,'Future Scaling Factors'!$I$1:$AL$1,0))</f>
        <v>1.8696162687271815E-5</v>
      </c>
      <c r="M104">
        <f>$G104*INDEX('Future Scaling Factors'!$I$2:$AL$169,MATCH($E104,'Future Scaling Factors'!$F$2:$F$169,0),MATCH(M$1,'Future Scaling Factors'!$I$1:$AL$1,0))</f>
        <v>1.8503705547082349E-5</v>
      </c>
      <c r="N104">
        <f>$G104*INDEX('Future Scaling Factors'!$I$2:$AL$169,MATCH($E104,'Future Scaling Factors'!$F$2:$F$169,0),MATCH(N$1,'Future Scaling Factors'!$I$1:$AL$1,0))</f>
        <v>1.8478511796824567E-5</v>
      </c>
      <c r="O104">
        <f>$G104*INDEX('Future Scaling Factors'!$I$2:$AL$169,MATCH($E104,'Future Scaling Factors'!$F$2:$F$169,0),MATCH(O$1,'Future Scaling Factors'!$I$1:$AL$1,0))</f>
        <v>1.8584811659312911E-5</v>
      </c>
      <c r="P104">
        <f>$G104*INDEX('Future Scaling Factors'!$I$2:$AL$169,MATCH($E104,'Future Scaling Factors'!$F$2:$F$169,0),MATCH(P$1,'Future Scaling Factors'!$I$1:$AL$1,0))</f>
        <v>1.8601484612004358E-5</v>
      </c>
      <c r="Q104">
        <f>$G104*INDEX('Future Scaling Factors'!$I$2:$AL$169,MATCH($E104,'Future Scaling Factors'!$F$2:$F$169,0),MATCH(Q$1,'Future Scaling Factors'!$I$1:$AL$1,0))</f>
        <v>1.8824344248240307E-5</v>
      </c>
      <c r="R104">
        <f>$G104*INDEX('Future Scaling Factors'!$I$2:$AL$169,MATCH($E104,'Future Scaling Factors'!$F$2:$F$169,0),MATCH(R$1,'Future Scaling Factors'!$I$1:$AL$1,0))</f>
        <v>1.9043109661301314E-5</v>
      </c>
      <c r="S104">
        <f>$G104*INDEX('Future Scaling Factors'!$I$2:$AL$169,MATCH($E104,'Future Scaling Factors'!$F$2:$F$169,0),MATCH(S$1,'Future Scaling Factors'!$I$1:$AL$1,0))</f>
        <v>1.9110666731268528E-5</v>
      </c>
      <c r="T104">
        <f>$G104*INDEX('Future Scaling Factors'!$I$2:$AL$169,MATCH($E104,'Future Scaling Factors'!$F$2:$F$169,0),MATCH(T$1,'Future Scaling Factors'!$I$1:$AL$1,0))</f>
        <v>1.9266355130558652E-5</v>
      </c>
      <c r="U104">
        <f>$G104*INDEX('Future Scaling Factors'!$I$2:$AL$169,MATCH($E104,'Future Scaling Factors'!$F$2:$F$169,0),MATCH(U$1,'Future Scaling Factors'!$I$1:$AL$1,0))</f>
        <v>1.938465783812811E-5</v>
      </c>
      <c r="V104">
        <f>$G104*INDEX('Future Scaling Factors'!$I$2:$AL$169,MATCH($E104,'Future Scaling Factors'!$F$2:$F$169,0),MATCH(V$1,'Future Scaling Factors'!$I$1:$AL$1,0))</f>
        <v>1.94564571612661E-5</v>
      </c>
      <c r="W104">
        <f>$G104*INDEX('Future Scaling Factors'!$I$2:$AL$169,MATCH($E104,'Future Scaling Factors'!$F$2:$F$169,0),MATCH(W$1,'Future Scaling Factors'!$I$1:$AL$1,0))</f>
        <v>1.9568597045847938E-5</v>
      </c>
      <c r="X104">
        <f>$G104*INDEX('Future Scaling Factors'!$I$2:$AL$169,MATCH($E104,'Future Scaling Factors'!$F$2:$F$169,0),MATCH(X$1,'Future Scaling Factors'!$I$1:$AL$1,0))</f>
        <v>1.9690395171383415E-5</v>
      </c>
      <c r="Y104">
        <f>$G104*INDEX('Future Scaling Factors'!$I$2:$AL$169,MATCH($E104,'Future Scaling Factors'!$F$2:$F$169,0),MATCH(Y$1,'Future Scaling Factors'!$I$1:$AL$1,0))</f>
        <v>1.9757655226326735E-5</v>
      </c>
      <c r="Z104">
        <f>$G104*INDEX('Future Scaling Factors'!$I$2:$AL$169,MATCH($E104,'Future Scaling Factors'!$F$2:$F$169,0),MATCH(Z$1,'Future Scaling Factors'!$I$1:$AL$1,0))</f>
        <v>1.9891776132740762E-5</v>
      </c>
      <c r="AA104">
        <f>$G104*INDEX('Future Scaling Factors'!$I$2:$AL$169,MATCH($E104,'Future Scaling Factors'!$F$2:$F$169,0),MATCH(AA$1,'Future Scaling Factors'!$I$1:$AL$1,0))</f>
        <v>2.0090940464289608E-5</v>
      </c>
      <c r="AB104">
        <f>$G104*INDEX('Future Scaling Factors'!$I$2:$AL$169,MATCH($E104,'Future Scaling Factors'!$F$2:$F$169,0),MATCH(AB$1,'Future Scaling Factors'!$I$1:$AL$1,0))</f>
        <v>2.0131693599657314E-5</v>
      </c>
      <c r="AC104">
        <f>$G104*INDEX('Future Scaling Factors'!$I$2:$AL$169,MATCH($E104,'Future Scaling Factors'!$F$2:$F$169,0),MATCH(AC$1,'Future Scaling Factors'!$I$1:$AL$1,0))</f>
        <v>2.031638632780752E-5</v>
      </c>
      <c r="AD104">
        <f>$G104*INDEX('Future Scaling Factors'!$I$2:$AL$169,MATCH($E104,'Future Scaling Factors'!$F$2:$F$169,0),MATCH(AD$1,'Future Scaling Factors'!$I$1:$AL$1,0))</f>
        <v>2.0349414207457441E-5</v>
      </c>
      <c r="AE104">
        <f>$G104*INDEX('Future Scaling Factors'!$I$2:$AL$169,MATCH($E104,'Future Scaling Factors'!$F$2:$F$169,0),MATCH(AE$1,'Future Scaling Factors'!$I$1:$AL$1,0))</f>
        <v>2.0547209977819046E-5</v>
      </c>
      <c r="AF104">
        <f>$G104*INDEX('Future Scaling Factors'!$I$2:$AL$169,MATCH($E104,'Future Scaling Factors'!$F$2:$F$169,0),MATCH(AF$1,'Future Scaling Factors'!$I$1:$AL$1,0))</f>
        <v>2.0894654523640975E-5</v>
      </c>
      <c r="AG104">
        <f>$G104*INDEX('Future Scaling Factors'!$I$2:$AL$169,MATCH($E104,'Future Scaling Factors'!$F$2:$F$169,0),MATCH(AG$1,'Future Scaling Factors'!$I$1:$AL$1,0))</f>
        <v>2.0976921000032384E-5</v>
      </c>
      <c r="AH104">
        <f>$G104*INDEX('Future Scaling Factors'!$I$2:$AL$169,MATCH($E104,'Future Scaling Factors'!$F$2:$F$169,0),MATCH(AH$1,'Future Scaling Factors'!$I$1:$AL$1,0))</f>
        <v>2.1012035625107371E-5</v>
      </c>
      <c r="AI104">
        <f>$G104*INDEX('Future Scaling Factors'!$I$2:$AL$169,MATCH($E104,'Future Scaling Factors'!$F$2:$F$169,0),MATCH(AI$1,'Future Scaling Factors'!$I$1:$AL$1,0))</f>
        <v>2.1136317789476075E-5</v>
      </c>
      <c r="AJ104">
        <f>$G104*INDEX('Future Scaling Factors'!$I$2:$AL$169,MATCH($E104,'Future Scaling Factors'!$F$2:$F$169,0),MATCH(AJ$1,'Future Scaling Factors'!$I$1:$AL$1,0))</f>
        <v>2.1156723008126857E-5</v>
      </c>
      <c r="AL104" t="str">
        <f t="shared" si="5"/>
        <v>LULUCF Sector</v>
      </c>
    </row>
    <row r="105" spans="1:38">
      <c r="A105" t="str">
        <f>About!$B$2</f>
        <v>U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895787725578475E-5</v>
      </c>
      <c r="H105">
        <f>$G105*INDEX('Future Scaling Factors'!$I$2:$AL$169,MATCH($E105,'Future Scaling Factors'!$F$2:$F$169,0),MATCH(H$1,'Future Scaling Factors'!$I$1:$AL$1,0))</f>
        <v>2.5287788461455516E-5</v>
      </c>
      <c r="I105">
        <f>$G105*INDEX('Future Scaling Factors'!$I$2:$AL$169,MATCH($E105,'Future Scaling Factors'!$F$2:$F$169,0),MATCH(I$1,'Future Scaling Factors'!$I$1:$AL$1,0))</f>
        <v>2.1122740096245789E-5</v>
      </c>
      <c r="J105">
        <f>$G105*INDEX('Future Scaling Factors'!$I$2:$AL$169,MATCH($E105,'Future Scaling Factors'!$F$2:$F$169,0),MATCH(J$1,'Future Scaling Factors'!$I$1:$AL$1,0))</f>
        <v>2.0248323090757798E-5</v>
      </c>
      <c r="K105">
        <f>$G105*INDEX('Future Scaling Factors'!$I$2:$AL$169,MATCH($E105,'Future Scaling Factors'!$F$2:$F$169,0),MATCH(K$1,'Future Scaling Factors'!$I$1:$AL$1,0))</f>
        <v>1.887950308978271E-5</v>
      </c>
      <c r="L105">
        <f>$G105*INDEX('Future Scaling Factors'!$I$2:$AL$169,MATCH($E105,'Future Scaling Factors'!$F$2:$F$169,0),MATCH(L$1,'Future Scaling Factors'!$I$1:$AL$1,0))</f>
        <v>1.8696162687271815E-5</v>
      </c>
      <c r="M105">
        <f>$G105*INDEX('Future Scaling Factors'!$I$2:$AL$169,MATCH($E105,'Future Scaling Factors'!$F$2:$F$169,0),MATCH(M$1,'Future Scaling Factors'!$I$1:$AL$1,0))</f>
        <v>1.8503705547082349E-5</v>
      </c>
      <c r="N105">
        <f>$G105*INDEX('Future Scaling Factors'!$I$2:$AL$169,MATCH($E105,'Future Scaling Factors'!$F$2:$F$169,0),MATCH(N$1,'Future Scaling Factors'!$I$1:$AL$1,0))</f>
        <v>1.8478511796824567E-5</v>
      </c>
      <c r="O105">
        <f>$G105*INDEX('Future Scaling Factors'!$I$2:$AL$169,MATCH($E105,'Future Scaling Factors'!$F$2:$F$169,0),MATCH(O$1,'Future Scaling Factors'!$I$1:$AL$1,0))</f>
        <v>1.8584811659312911E-5</v>
      </c>
      <c r="P105">
        <f>$G105*INDEX('Future Scaling Factors'!$I$2:$AL$169,MATCH($E105,'Future Scaling Factors'!$F$2:$F$169,0),MATCH(P$1,'Future Scaling Factors'!$I$1:$AL$1,0))</f>
        <v>1.8601484612004358E-5</v>
      </c>
      <c r="Q105">
        <f>$G105*INDEX('Future Scaling Factors'!$I$2:$AL$169,MATCH($E105,'Future Scaling Factors'!$F$2:$F$169,0),MATCH(Q$1,'Future Scaling Factors'!$I$1:$AL$1,0))</f>
        <v>1.8824344248240307E-5</v>
      </c>
      <c r="R105">
        <f>$G105*INDEX('Future Scaling Factors'!$I$2:$AL$169,MATCH($E105,'Future Scaling Factors'!$F$2:$F$169,0),MATCH(R$1,'Future Scaling Factors'!$I$1:$AL$1,0))</f>
        <v>1.9043109661301314E-5</v>
      </c>
      <c r="S105">
        <f>$G105*INDEX('Future Scaling Factors'!$I$2:$AL$169,MATCH($E105,'Future Scaling Factors'!$F$2:$F$169,0),MATCH(S$1,'Future Scaling Factors'!$I$1:$AL$1,0))</f>
        <v>1.9110666731268528E-5</v>
      </c>
      <c r="T105">
        <f>$G105*INDEX('Future Scaling Factors'!$I$2:$AL$169,MATCH($E105,'Future Scaling Factors'!$F$2:$F$169,0),MATCH(T$1,'Future Scaling Factors'!$I$1:$AL$1,0))</f>
        <v>1.9266355130558652E-5</v>
      </c>
      <c r="U105">
        <f>$G105*INDEX('Future Scaling Factors'!$I$2:$AL$169,MATCH($E105,'Future Scaling Factors'!$F$2:$F$169,0),MATCH(U$1,'Future Scaling Factors'!$I$1:$AL$1,0))</f>
        <v>1.938465783812811E-5</v>
      </c>
      <c r="V105">
        <f>$G105*INDEX('Future Scaling Factors'!$I$2:$AL$169,MATCH($E105,'Future Scaling Factors'!$F$2:$F$169,0),MATCH(V$1,'Future Scaling Factors'!$I$1:$AL$1,0))</f>
        <v>1.94564571612661E-5</v>
      </c>
      <c r="W105">
        <f>$G105*INDEX('Future Scaling Factors'!$I$2:$AL$169,MATCH($E105,'Future Scaling Factors'!$F$2:$F$169,0),MATCH(W$1,'Future Scaling Factors'!$I$1:$AL$1,0))</f>
        <v>1.9568597045847938E-5</v>
      </c>
      <c r="X105">
        <f>$G105*INDEX('Future Scaling Factors'!$I$2:$AL$169,MATCH($E105,'Future Scaling Factors'!$F$2:$F$169,0),MATCH(X$1,'Future Scaling Factors'!$I$1:$AL$1,0))</f>
        <v>1.9690395171383415E-5</v>
      </c>
      <c r="Y105">
        <f>$G105*INDEX('Future Scaling Factors'!$I$2:$AL$169,MATCH($E105,'Future Scaling Factors'!$F$2:$F$169,0),MATCH(Y$1,'Future Scaling Factors'!$I$1:$AL$1,0))</f>
        <v>1.9757655226326735E-5</v>
      </c>
      <c r="Z105">
        <f>$G105*INDEX('Future Scaling Factors'!$I$2:$AL$169,MATCH($E105,'Future Scaling Factors'!$F$2:$F$169,0),MATCH(Z$1,'Future Scaling Factors'!$I$1:$AL$1,0))</f>
        <v>1.9891776132740762E-5</v>
      </c>
      <c r="AA105">
        <f>$G105*INDEX('Future Scaling Factors'!$I$2:$AL$169,MATCH($E105,'Future Scaling Factors'!$F$2:$F$169,0),MATCH(AA$1,'Future Scaling Factors'!$I$1:$AL$1,0))</f>
        <v>2.0090940464289608E-5</v>
      </c>
      <c r="AB105">
        <f>$G105*INDEX('Future Scaling Factors'!$I$2:$AL$169,MATCH($E105,'Future Scaling Factors'!$F$2:$F$169,0),MATCH(AB$1,'Future Scaling Factors'!$I$1:$AL$1,0))</f>
        <v>2.0131693599657314E-5</v>
      </c>
      <c r="AC105">
        <f>$G105*INDEX('Future Scaling Factors'!$I$2:$AL$169,MATCH($E105,'Future Scaling Factors'!$F$2:$F$169,0),MATCH(AC$1,'Future Scaling Factors'!$I$1:$AL$1,0))</f>
        <v>2.031638632780752E-5</v>
      </c>
      <c r="AD105">
        <f>$G105*INDEX('Future Scaling Factors'!$I$2:$AL$169,MATCH($E105,'Future Scaling Factors'!$F$2:$F$169,0),MATCH(AD$1,'Future Scaling Factors'!$I$1:$AL$1,0))</f>
        <v>2.0349414207457441E-5</v>
      </c>
      <c r="AE105">
        <f>$G105*INDEX('Future Scaling Factors'!$I$2:$AL$169,MATCH($E105,'Future Scaling Factors'!$F$2:$F$169,0),MATCH(AE$1,'Future Scaling Factors'!$I$1:$AL$1,0))</f>
        <v>2.0547209977819046E-5</v>
      </c>
      <c r="AF105">
        <f>$G105*INDEX('Future Scaling Factors'!$I$2:$AL$169,MATCH($E105,'Future Scaling Factors'!$F$2:$F$169,0),MATCH(AF$1,'Future Scaling Factors'!$I$1:$AL$1,0))</f>
        <v>2.0894654523640975E-5</v>
      </c>
      <c r="AG105">
        <f>$G105*INDEX('Future Scaling Factors'!$I$2:$AL$169,MATCH($E105,'Future Scaling Factors'!$F$2:$F$169,0),MATCH(AG$1,'Future Scaling Factors'!$I$1:$AL$1,0))</f>
        <v>2.0976921000032384E-5</v>
      </c>
      <c r="AH105">
        <f>$G105*INDEX('Future Scaling Factors'!$I$2:$AL$169,MATCH($E105,'Future Scaling Factors'!$F$2:$F$169,0),MATCH(AH$1,'Future Scaling Factors'!$I$1:$AL$1,0))</f>
        <v>2.1012035625107371E-5</v>
      </c>
      <c r="AI105">
        <f>$G105*INDEX('Future Scaling Factors'!$I$2:$AL$169,MATCH($E105,'Future Scaling Factors'!$F$2:$F$169,0),MATCH(AI$1,'Future Scaling Factors'!$I$1:$AL$1,0))</f>
        <v>2.1136317789476075E-5</v>
      </c>
      <c r="AJ105">
        <f>$G105*INDEX('Future Scaling Factors'!$I$2:$AL$169,MATCH($E105,'Future Scaling Factors'!$F$2:$F$169,0),MATCH(AJ$1,'Future Scaling Factors'!$I$1:$AL$1,0))</f>
        <v>2.1156723008126857E-5</v>
      </c>
      <c r="AL105" t="str">
        <f t="shared" si="5"/>
        <v>Geoengineering Sector</v>
      </c>
    </row>
    <row r="106" spans="1:38" s="116" customFormat="1">
      <c r="A106" s="116" t="str">
        <f>About!$B$2</f>
        <v>U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U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U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U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U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U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U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U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U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U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U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U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U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U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U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U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U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U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5523046275385117E-6</v>
      </c>
      <c r="H123">
        <f>$G123*INDEX('Future Scaling Factors'!$I$2:$AL$169,MATCH($E123,'Future Scaling Factors'!$F$2:$F$169,0),MATCH(H$1,'Future Scaling Factors'!$I$1:$AL$1,0))</f>
        <v>2.5236324389621045E-6</v>
      </c>
      <c r="I123">
        <f>$G123*INDEX('Future Scaling Factors'!$I$2:$AL$169,MATCH($E123,'Future Scaling Factors'!$F$2:$F$169,0),MATCH(I$1,'Future Scaling Factors'!$I$1:$AL$1,0))</f>
        <v>2.30529797642409E-6</v>
      </c>
      <c r="J123">
        <f>$G123*INDEX('Future Scaling Factors'!$I$2:$AL$169,MATCH($E123,'Future Scaling Factors'!$F$2:$F$169,0),MATCH(J$1,'Future Scaling Factors'!$I$1:$AL$1,0))</f>
        <v>2.1797356642316219E-6</v>
      </c>
      <c r="K123">
        <f>$G123*INDEX('Future Scaling Factors'!$I$2:$AL$169,MATCH($E123,'Future Scaling Factors'!$F$2:$F$169,0),MATCH(K$1,'Future Scaling Factors'!$I$1:$AL$1,0))</f>
        <v>2.0014257171976547E-6</v>
      </c>
      <c r="L123">
        <f>$G123*INDEX('Future Scaling Factors'!$I$2:$AL$169,MATCH($E123,'Future Scaling Factors'!$F$2:$F$169,0),MATCH(L$1,'Future Scaling Factors'!$I$1:$AL$1,0))</f>
        <v>1.9340510401786982E-6</v>
      </c>
      <c r="M123">
        <f>$G123*INDEX('Future Scaling Factors'!$I$2:$AL$169,MATCH($E123,'Future Scaling Factors'!$F$2:$F$169,0),MATCH(M$1,'Future Scaling Factors'!$I$1:$AL$1,0))</f>
        <v>1.8689145258933465E-6</v>
      </c>
      <c r="N123">
        <f>$G123*INDEX('Future Scaling Factors'!$I$2:$AL$169,MATCH($E123,'Future Scaling Factors'!$F$2:$F$169,0),MATCH(N$1,'Future Scaling Factors'!$I$1:$AL$1,0))</f>
        <v>1.8123875562218491E-6</v>
      </c>
      <c r="O123">
        <f>$G123*INDEX('Future Scaling Factors'!$I$2:$AL$169,MATCH($E123,'Future Scaling Factors'!$F$2:$F$169,0),MATCH(O$1,'Future Scaling Factors'!$I$1:$AL$1,0))</f>
        <v>1.8194502347036453E-6</v>
      </c>
      <c r="P123">
        <f>$G123*INDEX('Future Scaling Factors'!$I$2:$AL$169,MATCH($E123,'Future Scaling Factors'!$F$2:$F$169,0),MATCH(P$1,'Future Scaling Factors'!$I$1:$AL$1,0))</f>
        <v>1.8226066013600896E-6</v>
      </c>
      <c r="Q123">
        <f>$G123*INDEX('Future Scaling Factors'!$I$2:$AL$169,MATCH($E123,'Future Scaling Factors'!$F$2:$F$169,0),MATCH(Q$1,'Future Scaling Factors'!$I$1:$AL$1,0))</f>
        <v>1.8356212959953278E-6</v>
      </c>
      <c r="R123">
        <f>$G123*INDEX('Future Scaling Factors'!$I$2:$AL$169,MATCH($E123,'Future Scaling Factors'!$F$2:$F$169,0),MATCH(R$1,'Future Scaling Factors'!$I$1:$AL$1,0))</f>
        <v>1.8424149719635848E-6</v>
      </c>
      <c r="S123">
        <f>$G123*INDEX('Future Scaling Factors'!$I$2:$AL$169,MATCH($E123,'Future Scaling Factors'!$F$2:$F$169,0),MATCH(S$1,'Future Scaling Factors'!$I$1:$AL$1,0))</f>
        <v>1.8509034776478514E-6</v>
      </c>
      <c r="T123">
        <f>$G123*INDEX('Future Scaling Factors'!$I$2:$AL$169,MATCH($E123,'Future Scaling Factors'!$F$2:$F$169,0),MATCH(T$1,'Future Scaling Factors'!$I$1:$AL$1,0))</f>
        <v>1.8652033568046083E-6</v>
      </c>
      <c r="U123">
        <f>$G123*INDEX('Future Scaling Factors'!$I$2:$AL$169,MATCH($E123,'Future Scaling Factors'!$F$2:$F$169,0),MATCH(U$1,'Future Scaling Factors'!$I$1:$AL$1,0))</f>
        <v>1.8817021911922415E-6</v>
      </c>
      <c r="V123">
        <f>$G123*INDEX('Future Scaling Factors'!$I$2:$AL$169,MATCH($E123,'Future Scaling Factors'!$F$2:$F$169,0),MATCH(V$1,'Future Scaling Factors'!$I$1:$AL$1,0))</f>
        <v>1.8944350310620083E-6</v>
      </c>
      <c r="W123">
        <f>$G123*INDEX('Future Scaling Factors'!$I$2:$AL$169,MATCH($E123,'Future Scaling Factors'!$F$2:$F$169,0),MATCH(W$1,'Future Scaling Factors'!$I$1:$AL$1,0))</f>
        <v>1.9004412625693288E-6</v>
      </c>
      <c r="X123">
        <f>$G123*INDEX('Future Scaling Factors'!$I$2:$AL$169,MATCH($E123,'Future Scaling Factors'!$F$2:$F$169,0),MATCH(X$1,'Future Scaling Factors'!$I$1:$AL$1,0))</f>
        <v>1.9191566630267186E-6</v>
      </c>
      <c r="Y123">
        <f>$G123*INDEX('Future Scaling Factors'!$I$2:$AL$169,MATCH($E123,'Future Scaling Factors'!$F$2:$F$169,0),MATCH(Y$1,'Future Scaling Factors'!$I$1:$AL$1,0))</f>
        <v>1.9220365435798911E-6</v>
      </c>
      <c r="Z123">
        <f>$G123*INDEX('Future Scaling Factors'!$I$2:$AL$169,MATCH($E123,'Future Scaling Factors'!$F$2:$F$169,0),MATCH(Z$1,'Future Scaling Factors'!$I$1:$AL$1,0))</f>
        <v>1.9375180978240944E-6</v>
      </c>
      <c r="AA123">
        <f>$G123*INDEX('Future Scaling Factors'!$I$2:$AL$169,MATCH($E123,'Future Scaling Factors'!$F$2:$F$169,0),MATCH(AA$1,'Future Scaling Factors'!$I$1:$AL$1,0))</f>
        <v>1.9535326544783268E-6</v>
      </c>
      <c r="AB123">
        <f>$G123*INDEX('Future Scaling Factors'!$I$2:$AL$169,MATCH($E123,'Future Scaling Factors'!$F$2:$F$169,0),MATCH(AB$1,'Future Scaling Factors'!$I$1:$AL$1,0))</f>
        <v>1.9567575529211812E-6</v>
      </c>
      <c r="AC123">
        <f>$G123*INDEX('Future Scaling Factors'!$I$2:$AL$169,MATCH($E123,'Future Scaling Factors'!$F$2:$F$169,0),MATCH(AC$1,'Future Scaling Factors'!$I$1:$AL$1,0))</f>
        <v>1.9612753635053859E-6</v>
      </c>
      <c r="AD123">
        <f>$G123*INDEX('Future Scaling Factors'!$I$2:$AL$169,MATCH($E123,'Future Scaling Factors'!$F$2:$F$169,0),MATCH(AD$1,'Future Scaling Factors'!$I$1:$AL$1,0))</f>
        <v>1.9622214275313064E-6</v>
      </c>
      <c r="AE123">
        <f>$G123*INDEX('Future Scaling Factors'!$I$2:$AL$169,MATCH($E123,'Future Scaling Factors'!$F$2:$F$169,0),MATCH(AE$1,'Future Scaling Factors'!$I$1:$AL$1,0))</f>
        <v>1.9701417497994646E-6</v>
      </c>
      <c r="AF123">
        <f>$G123*INDEX('Future Scaling Factors'!$I$2:$AL$169,MATCH($E123,'Future Scaling Factors'!$F$2:$F$169,0),MATCH(AF$1,'Future Scaling Factors'!$I$1:$AL$1,0))</f>
        <v>1.9883422874175901E-6</v>
      </c>
      <c r="AG123">
        <f>$G123*INDEX('Future Scaling Factors'!$I$2:$AL$169,MATCH($E123,'Future Scaling Factors'!$F$2:$F$169,0),MATCH(AG$1,'Future Scaling Factors'!$I$1:$AL$1,0))</f>
        <v>1.9905068344043691E-6</v>
      </c>
      <c r="AH123">
        <f>$G123*INDEX('Future Scaling Factors'!$I$2:$AL$169,MATCH($E123,'Future Scaling Factors'!$F$2:$F$169,0),MATCH(AH$1,'Future Scaling Factors'!$I$1:$AL$1,0))</f>
        <v>1.9934271426107716E-6</v>
      </c>
      <c r="AI123">
        <f>$G123*INDEX('Future Scaling Factors'!$I$2:$AL$169,MATCH($E123,'Future Scaling Factors'!$F$2:$F$169,0),MATCH(AI$1,'Future Scaling Factors'!$I$1:$AL$1,0))</f>
        <v>1.9980256864863853E-6</v>
      </c>
      <c r="AJ123">
        <f>$G123*INDEX('Future Scaling Factors'!$I$2:$AL$169,MATCH($E123,'Future Scaling Factors'!$F$2:$F$169,0),MATCH(AJ$1,'Future Scaling Factors'!$I$1:$AL$1,0))</f>
        <v>1.9963823064497864E-6</v>
      </c>
      <c r="AL123" t="str">
        <f t="shared" si="5"/>
        <v>Electricity Sector</v>
      </c>
    </row>
    <row r="124" spans="1:38">
      <c r="A124" t="str">
        <f>About!$B$2</f>
        <v>U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U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U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7083151428690152E-6</v>
      </c>
      <c r="H126">
        <f>$G126*INDEX('Future Scaling Factors'!$I$2:$AL$169,MATCH($E126,'Future Scaling Factors'!$F$2:$F$169,0),MATCH(H$1,'Future Scaling Factors'!$I$1:$AL$1,0))</f>
        <v>2.5350709293784251E-6</v>
      </c>
      <c r="I126">
        <f>$G126*INDEX('Future Scaling Factors'!$I$2:$AL$169,MATCH($E126,'Future Scaling Factors'!$F$2:$F$169,0),MATCH(I$1,'Future Scaling Factors'!$I$1:$AL$1,0))</f>
        <v>2.2950513109563612E-6</v>
      </c>
      <c r="J126">
        <f>$G126*INDEX('Future Scaling Factors'!$I$2:$AL$169,MATCH($E126,'Future Scaling Factors'!$F$2:$F$169,0),MATCH(J$1,'Future Scaling Factors'!$I$1:$AL$1,0))</f>
        <v>2.1587284861527242E-6</v>
      </c>
      <c r="K126">
        <f>$G126*INDEX('Future Scaling Factors'!$I$2:$AL$169,MATCH($E126,'Future Scaling Factors'!$F$2:$F$169,0),MATCH(K$1,'Future Scaling Factors'!$I$1:$AL$1,0))</f>
        <v>2.0133692671352615E-6</v>
      </c>
      <c r="L126">
        <f>$G126*INDEX('Future Scaling Factors'!$I$2:$AL$169,MATCH($E126,'Future Scaling Factors'!$F$2:$F$169,0),MATCH(L$1,'Future Scaling Factors'!$I$1:$AL$1,0))</f>
        <v>1.9582289525718982E-6</v>
      </c>
      <c r="M126">
        <f>$G126*INDEX('Future Scaling Factors'!$I$2:$AL$169,MATCH($E126,'Future Scaling Factors'!$F$2:$F$169,0),MATCH(M$1,'Future Scaling Factors'!$I$1:$AL$1,0))</f>
        <v>1.9232379462910366E-6</v>
      </c>
      <c r="N126">
        <f>$G126*INDEX('Future Scaling Factors'!$I$2:$AL$169,MATCH($E126,'Future Scaling Factors'!$F$2:$F$169,0),MATCH(N$1,'Future Scaling Factors'!$I$1:$AL$1,0))</f>
        <v>1.909410182126361E-6</v>
      </c>
      <c r="O126">
        <f>$G126*INDEX('Future Scaling Factors'!$I$2:$AL$169,MATCH($E126,'Future Scaling Factors'!$F$2:$F$169,0),MATCH(O$1,'Future Scaling Factors'!$I$1:$AL$1,0))</f>
        <v>1.919718932603113E-6</v>
      </c>
      <c r="P126">
        <f>$G126*INDEX('Future Scaling Factors'!$I$2:$AL$169,MATCH($E126,'Future Scaling Factors'!$F$2:$F$169,0),MATCH(P$1,'Future Scaling Factors'!$I$1:$AL$1,0))</f>
        <v>1.9281333671180004E-6</v>
      </c>
      <c r="Q126">
        <f>$G126*INDEX('Future Scaling Factors'!$I$2:$AL$169,MATCH($E126,'Future Scaling Factors'!$F$2:$F$169,0),MATCH(Q$1,'Future Scaling Factors'!$I$1:$AL$1,0))</f>
        <v>1.943890122809576E-6</v>
      </c>
      <c r="R126">
        <f>$G126*INDEX('Future Scaling Factors'!$I$2:$AL$169,MATCH($E126,'Future Scaling Factors'!$F$2:$F$169,0),MATCH(R$1,'Future Scaling Factors'!$I$1:$AL$1,0))</f>
        <v>1.9646138025678717E-6</v>
      </c>
      <c r="S126">
        <f>$G126*INDEX('Future Scaling Factors'!$I$2:$AL$169,MATCH($E126,'Future Scaling Factors'!$F$2:$F$169,0),MATCH(S$1,'Future Scaling Factors'!$I$1:$AL$1,0))</f>
        <v>1.9909638950157693E-6</v>
      </c>
      <c r="T126">
        <f>$G126*INDEX('Future Scaling Factors'!$I$2:$AL$169,MATCH($E126,'Future Scaling Factors'!$F$2:$F$169,0),MATCH(T$1,'Future Scaling Factors'!$I$1:$AL$1,0))</f>
        <v>2.0098761754875883E-6</v>
      </c>
      <c r="U126">
        <f>$G126*INDEX('Future Scaling Factors'!$I$2:$AL$169,MATCH($E126,'Future Scaling Factors'!$F$2:$F$169,0),MATCH(U$1,'Future Scaling Factors'!$I$1:$AL$1,0))</f>
        <v>2.0279565325706484E-6</v>
      </c>
      <c r="V126">
        <f>$G126*INDEX('Future Scaling Factors'!$I$2:$AL$169,MATCH($E126,'Future Scaling Factors'!$F$2:$F$169,0),MATCH(V$1,'Future Scaling Factors'!$I$1:$AL$1,0))</f>
        <v>2.0401881567793531E-6</v>
      </c>
      <c r="W126">
        <f>$G126*INDEX('Future Scaling Factors'!$I$2:$AL$169,MATCH($E126,'Future Scaling Factors'!$F$2:$F$169,0),MATCH(W$1,'Future Scaling Factors'!$I$1:$AL$1,0))</f>
        <v>2.061396254664815E-6</v>
      </c>
      <c r="X126">
        <f>$G126*INDEX('Future Scaling Factors'!$I$2:$AL$169,MATCH($E126,'Future Scaling Factors'!$F$2:$F$169,0),MATCH(X$1,'Future Scaling Factors'!$I$1:$AL$1,0))</f>
        <v>2.0962762943013615E-6</v>
      </c>
      <c r="Y126">
        <f>$G126*INDEX('Future Scaling Factors'!$I$2:$AL$169,MATCH($E126,'Future Scaling Factors'!$F$2:$F$169,0),MATCH(Y$1,'Future Scaling Factors'!$I$1:$AL$1,0))</f>
        <v>2.1065451702964228E-6</v>
      </c>
      <c r="Z126">
        <f>$G126*INDEX('Future Scaling Factors'!$I$2:$AL$169,MATCH($E126,'Future Scaling Factors'!$F$2:$F$169,0),MATCH(Z$1,'Future Scaling Factors'!$I$1:$AL$1,0))</f>
        <v>2.130537783761055E-6</v>
      </c>
      <c r="AA126">
        <f>$G126*INDEX('Future Scaling Factors'!$I$2:$AL$169,MATCH($E126,'Future Scaling Factors'!$F$2:$F$169,0),MATCH(AA$1,'Future Scaling Factors'!$I$1:$AL$1,0))</f>
        <v>2.1490403654194874E-6</v>
      </c>
      <c r="AB126">
        <f>$G126*INDEX('Future Scaling Factors'!$I$2:$AL$169,MATCH($E126,'Future Scaling Factors'!$F$2:$F$169,0),MATCH(AB$1,'Future Scaling Factors'!$I$1:$AL$1,0))</f>
        <v>2.1522324760643741E-6</v>
      </c>
      <c r="AC126">
        <f>$G126*INDEX('Future Scaling Factors'!$I$2:$AL$169,MATCH($E126,'Future Scaling Factors'!$F$2:$F$169,0),MATCH(AC$1,'Future Scaling Factors'!$I$1:$AL$1,0))</f>
        <v>2.1508720283904125E-6</v>
      </c>
      <c r="AD126">
        <f>$G126*INDEX('Future Scaling Factors'!$I$2:$AL$169,MATCH($E126,'Future Scaling Factors'!$F$2:$F$169,0),MATCH(AD$1,'Future Scaling Factors'!$I$1:$AL$1,0))</f>
        <v>2.1469126785523525E-6</v>
      </c>
      <c r="AE126">
        <f>$G126*INDEX('Future Scaling Factors'!$I$2:$AL$169,MATCH($E126,'Future Scaling Factors'!$F$2:$F$169,0),MATCH(AE$1,'Future Scaling Factors'!$I$1:$AL$1,0))</f>
        <v>2.1496465832824154E-6</v>
      </c>
      <c r="AF126">
        <f>$G126*INDEX('Future Scaling Factors'!$I$2:$AL$169,MATCH($E126,'Future Scaling Factors'!$F$2:$F$169,0),MATCH(AF$1,'Future Scaling Factors'!$I$1:$AL$1,0))</f>
        <v>2.1608985139643342E-6</v>
      </c>
      <c r="AG126">
        <f>$G126*INDEX('Future Scaling Factors'!$I$2:$AL$169,MATCH($E126,'Future Scaling Factors'!$F$2:$F$169,0),MATCH(AG$1,'Future Scaling Factors'!$I$1:$AL$1,0))</f>
        <v>2.1605088128443124E-6</v>
      </c>
      <c r="AH126">
        <f>$G126*INDEX('Future Scaling Factors'!$I$2:$AL$169,MATCH($E126,'Future Scaling Factors'!$F$2:$F$169,0),MATCH(AH$1,'Future Scaling Factors'!$I$1:$AL$1,0))</f>
        <v>2.1640206205919424E-6</v>
      </c>
      <c r="AI126">
        <f>$G126*INDEX('Future Scaling Factors'!$I$2:$AL$169,MATCH($E126,'Future Scaling Factors'!$F$2:$F$169,0),MATCH(AI$1,'Future Scaling Factors'!$I$1:$AL$1,0))</f>
        <v>2.1669524952320094E-6</v>
      </c>
      <c r="AJ126">
        <f>$G126*INDEX('Future Scaling Factors'!$I$2:$AL$169,MATCH($E126,'Future Scaling Factors'!$F$2:$F$169,0),MATCH(AJ$1,'Future Scaling Factors'!$I$1:$AL$1,0))</f>
        <v>2.1631869078086136E-6</v>
      </c>
      <c r="AL126" t="str">
        <f t="shared" si="5"/>
        <v>Industry Sector</v>
      </c>
    </row>
    <row r="127" spans="1:38">
      <c r="A127" t="str">
        <f>About!$B$2</f>
        <v>U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U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U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U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U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U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U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U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U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U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U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U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U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U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U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U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84288297597509E-6</v>
      </c>
      <c r="H142">
        <f>$G142*INDEX('Future Scaling Factors'!$I$2:$AL$169,MATCH($E142,'Future Scaling Factors'!$F$2:$F$169,0),MATCH(H$1,'Future Scaling Factors'!$I$1:$AL$1,0))</f>
        <v>1.9555223011029865E-5</v>
      </c>
      <c r="I142">
        <f>$G142*INDEX('Future Scaling Factors'!$I$2:$AL$169,MATCH($E142,'Future Scaling Factors'!$F$2:$F$169,0),MATCH(I$1,'Future Scaling Factors'!$I$1:$AL$1,0))</f>
        <v>1.2466900399996086E-5</v>
      </c>
      <c r="J142">
        <f>$G142*INDEX('Future Scaling Factors'!$I$2:$AL$169,MATCH($E142,'Future Scaling Factors'!$F$2:$F$169,0),MATCH(J$1,'Future Scaling Factors'!$I$1:$AL$1,0))</f>
        <v>1.4635192713648788E-5</v>
      </c>
      <c r="K142">
        <f>$G142*INDEX('Future Scaling Factors'!$I$2:$AL$169,MATCH($E142,'Future Scaling Factors'!$F$2:$F$169,0),MATCH(K$1,'Future Scaling Factors'!$I$1:$AL$1,0))</f>
        <v>1.5330585866072728E-5</v>
      </c>
      <c r="L142">
        <f>$G142*INDEX('Future Scaling Factors'!$I$2:$AL$169,MATCH($E142,'Future Scaling Factors'!$F$2:$F$169,0),MATCH(L$1,'Future Scaling Factors'!$I$1:$AL$1,0))</f>
        <v>1.7861430437054381E-5</v>
      </c>
      <c r="M142">
        <f>$G142*INDEX('Future Scaling Factors'!$I$2:$AL$169,MATCH($E142,'Future Scaling Factors'!$F$2:$F$169,0),MATCH(M$1,'Future Scaling Factors'!$I$1:$AL$1,0))</f>
        <v>2.0307045340110454E-5</v>
      </c>
      <c r="N142">
        <f>$G142*INDEX('Future Scaling Factors'!$I$2:$AL$169,MATCH($E142,'Future Scaling Factors'!$F$2:$F$169,0),MATCH(N$1,'Future Scaling Factors'!$I$1:$AL$1,0))</f>
        <v>2.2824069965501278E-5</v>
      </c>
      <c r="O142">
        <f>$G142*INDEX('Future Scaling Factors'!$I$2:$AL$169,MATCH($E142,'Future Scaling Factors'!$F$2:$F$169,0),MATCH(O$1,'Future Scaling Factors'!$I$1:$AL$1,0))</f>
        <v>2.2982607937421607E-5</v>
      </c>
      <c r="P142">
        <f>$G142*INDEX('Future Scaling Factors'!$I$2:$AL$169,MATCH($E142,'Future Scaling Factors'!$F$2:$F$169,0),MATCH(P$1,'Future Scaling Factors'!$I$1:$AL$1,0))</f>
        <v>2.3116912579519856E-5</v>
      </c>
      <c r="Q142">
        <f>$G142*INDEX('Future Scaling Factors'!$I$2:$AL$169,MATCH($E142,'Future Scaling Factors'!$F$2:$F$169,0),MATCH(Q$1,'Future Scaling Factors'!$I$1:$AL$1,0))</f>
        <v>2.3240579721507938E-5</v>
      </c>
      <c r="R142">
        <f>$G142*INDEX('Future Scaling Factors'!$I$2:$AL$169,MATCH($E142,'Future Scaling Factors'!$F$2:$F$169,0),MATCH(R$1,'Future Scaling Factors'!$I$1:$AL$1,0))</f>
        <v>2.3409697563741002E-5</v>
      </c>
      <c r="S142">
        <f>$G142*INDEX('Future Scaling Factors'!$I$2:$AL$169,MATCH($E142,'Future Scaling Factors'!$F$2:$F$169,0),MATCH(S$1,'Future Scaling Factors'!$I$1:$AL$1,0))</f>
        <v>2.3526702060814331E-5</v>
      </c>
      <c r="T142">
        <f>$G142*INDEX('Future Scaling Factors'!$I$2:$AL$169,MATCH($E142,'Future Scaling Factors'!$F$2:$F$169,0),MATCH(T$1,'Future Scaling Factors'!$I$1:$AL$1,0))</f>
        <v>2.3622615652853579E-5</v>
      </c>
      <c r="U142">
        <f>$G142*INDEX('Future Scaling Factors'!$I$2:$AL$169,MATCH($E142,'Future Scaling Factors'!$F$2:$F$169,0),MATCH(U$1,'Future Scaling Factors'!$I$1:$AL$1,0))</f>
        <v>2.3811745442246494E-5</v>
      </c>
      <c r="V142">
        <f>$G142*INDEX('Future Scaling Factors'!$I$2:$AL$169,MATCH($E142,'Future Scaling Factors'!$F$2:$F$169,0),MATCH(V$1,'Future Scaling Factors'!$I$1:$AL$1,0))</f>
        <v>2.4101810620194174E-5</v>
      </c>
      <c r="W142">
        <f>$G142*INDEX('Future Scaling Factors'!$I$2:$AL$169,MATCH($E142,'Future Scaling Factors'!$F$2:$F$169,0),MATCH(W$1,'Future Scaling Factors'!$I$1:$AL$1,0))</f>
        <v>2.4188559473613297E-5</v>
      </c>
      <c r="X142">
        <f>$G142*INDEX('Future Scaling Factors'!$I$2:$AL$169,MATCH($E142,'Future Scaling Factors'!$F$2:$F$169,0),MATCH(X$1,'Future Scaling Factors'!$I$1:$AL$1,0))</f>
        <v>2.4355448963678815E-5</v>
      </c>
      <c r="Y142">
        <f>$G142*INDEX('Future Scaling Factors'!$I$2:$AL$169,MATCH($E142,'Future Scaling Factors'!$F$2:$F$169,0),MATCH(Y$1,'Future Scaling Factors'!$I$1:$AL$1,0))</f>
        <v>2.4486148541781867E-5</v>
      </c>
      <c r="Z142">
        <f>$G142*INDEX('Future Scaling Factors'!$I$2:$AL$169,MATCH($E142,'Future Scaling Factors'!$F$2:$F$169,0),MATCH(Z$1,'Future Scaling Factors'!$I$1:$AL$1,0))</f>
        <v>2.4568812082893816E-5</v>
      </c>
      <c r="AA142">
        <f>$G142*INDEX('Future Scaling Factors'!$I$2:$AL$169,MATCH($E142,'Future Scaling Factors'!$F$2:$F$169,0),MATCH(AA$1,'Future Scaling Factors'!$I$1:$AL$1,0))</f>
        <v>2.4777921802892457E-5</v>
      </c>
      <c r="AB142">
        <f>$G142*INDEX('Future Scaling Factors'!$I$2:$AL$169,MATCH($E142,'Future Scaling Factors'!$F$2:$F$169,0),MATCH(AB$1,'Future Scaling Factors'!$I$1:$AL$1,0))</f>
        <v>2.4860364429780897E-5</v>
      </c>
      <c r="AC142">
        <f>$G142*INDEX('Future Scaling Factors'!$I$2:$AL$169,MATCH($E142,'Future Scaling Factors'!$F$2:$F$169,0),MATCH(AC$1,'Future Scaling Factors'!$I$1:$AL$1,0))</f>
        <v>2.4912604240329455E-5</v>
      </c>
      <c r="AD142">
        <f>$G142*INDEX('Future Scaling Factors'!$I$2:$AL$169,MATCH($E142,'Future Scaling Factors'!$F$2:$F$169,0),MATCH(AD$1,'Future Scaling Factors'!$I$1:$AL$1,0))</f>
        <v>2.5100531808114741E-5</v>
      </c>
      <c r="AE142">
        <f>$G142*INDEX('Future Scaling Factors'!$I$2:$AL$169,MATCH($E142,'Future Scaling Factors'!$F$2:$F$169,0),MATCH(AE$1,'Future Scaling Factors'!$I$1:$AL$1,0))</f>
        <v>2.5272545547668992E-5</v>
      </c>
      <c r="AF142">
        <f>$G142*INDEX('Future Scaling Factors'!$I$2:$AL$169,MATCH($E142,'Future Scaling Factors'!$F$2:$F$169,0),MATCH(AF$1,'Future Scaling Factors'!$I$1:$AL$1,0))</f>
        <v>2.5667021511122402E-5</v>
      </c>
      <c r="AG142">
        <f>$G142*INDEX('Future Scaling Factors'!$I$2:$AL$169,MATCH($E142,'Future Scaling Factors'!$F$2:$F$169,0),MATCH(AG$1,'Future Scaling Factors'!$I$1:$AL$1,0))</f>
        <v>2.5718947559440465E-5</v>
      </c>
      <c r="AH142">
        <f>$G142*INDEX('Future Scaling Factors'!$I$2:$AL$169,MATCH($E142,'Future Scaling Factors'!$F$2:$F$169,0),MATCH(AH$1,'Future Scaling Factors'!$I$1:$AL$1,0))</f>
        <v>2.5816473184980231E-5</v>
      </c>
      <c r="AI142">
        <f>$G142*INDEX('Future Scaling Factors'!$I$2:$AL$169,MATCH($E142,'Future Scaling Factors'!$F$2:$F$169,0),MATCH(AI$1,'Future Scaling Factors'!$I$1:$AL$1,0))</f>
        <v>2.5900250902175954E-5</v>
      </c>
      <c r="AJ142">
        <f>$G142*INDEX('Future Scaling Factors'!$I$2:$AL$169,MATCH($E142,'Future Scaling Factors'!$F$2:$F$169,0),MATCH(AJ$1,'Future Scaling Factors'!$I$1:$AL$1,0))</f>
        <v>2.5806937054332186E-5</v>
      </c>
      <c r="AL142" t="str">
        <f t="shared" si="8"/>
        <v>Industry Sector</v>
      </c>
    </row>
    <row r="143" spans="1:76">
      <c r="A143" t="str">
        <f>About!$B$2</f>
        <v>U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84288297597509E-6</v>
      </c>
      <c r="H143">
        <f>$G143*INDEX('Future Scaling Factors'!$I$2:$AL$169,MATCH($E143,'Future Scaling Factors'!$F$2:$F$169,0),MATCH(H$1,'Future Scaling Factors'!$I$1:$AL$1,0))</f>
        <v>1.939756836993006E-5</v>
      </c>
      <c r="I143">
        <f>$G143*INDEX('Future Scaling Factors'!$I$2:$AL$169,MATCH($E143,'Future Scaling Factors'!$F$2:$F$169,0),MATCH(I$1,'Future Scaling Factors'!$I$1:$AL$1,0))</f>
        <v>1.7460744422134327E-5</v>
      </c>
      <c r="J143">
        <f>$G143*INDEX('Future Scaling Factors'!$I$2:$AL$169,MATCH($E143,'Future Scaling Factors'!$F$2:$F$169,0),MATCH(J$1,'Future Scaling Factors'!$I$1:$AL$1,0))</f>
        <v>1.7721139561185191E-5</v>
      </c>
      <c r="K143">
        <f>$G143*INDEX('Future Scaling Factors'!$I$2:$AL$169,MATCH($E143,'Future Scaling Factors'!$F$2:$F$169,0),MATCH(K$1,'Future Scaling Factors'!$I$1:$AL$1,0))</f>
        <v>1.6768067950943296E-5</v>
      </c>
      <c r="L143">
        <f>$G143*INDEX('Future Scaling Factors'!$I$2:$AL$169,MATCH($E143,'Future Scaling Factors'!$F$2:$F$169,0),MATCH(L$1,'Future Scaling Factors'!$I$1:$AL$1,0))</f>
        <v>1.7327159351078541E-5</v>
      </c>
      <c r="M143">
        <f>$G143*INDEX('Future Scaling Factors'!$I$2:$AL$169,MATCH($E143,'Future Scaling Factors'!$F$2:$F$169,0),MATCH(M$1,'Future Scaling Factors'!$I$1:$AL$1,0))</f>
        <v>1.7816030488811295E-5</v>
      </c>
      <c r="N143">
        <f>$G143*INDEX('Future Scaling Factors'!$I$2:$AL$169,MATCH($E143,'Future Scaling Factors'!$F$2:$F$169,0),MATCH(N$1,'Future Scaling Factors'!$I$1:$AL$1,0))</f>
        <v>1.8363734819367762E-5</v>
      </c>
      <c r="O143">
        <f>$G143*INDEX('Future Scaling Factors'!$I$2:$AL$169,MATCH($E143,'Future Scaling Factors'!$F$2:$F$169,0),MATCH(O$1,'Future Scaling Factors'!$I$1:$AL$1,0))</f>
        <v>1.8494349809268648E-5</v>
      </c>
      <c r="P143">
        <f>$G143*INDEX('Future Scaling Factors'!$I$2:$AL$169,MATCH($E143,'Future Scaling Factors'!$F$2:$F$169,0),MATCH(P$1,'Future Scaling Factors'!$I$1:$AL$1,0))</f>
        <v>1.8604995883198684E-5</v>
      </c>
      <c r="Q143">
        <f>$G143*INDEX('Future Scaling Factors'!$I$2:$AL$169,MATCH($E143,'Future Scaling Factors'!$F$2:$F$169,0),MATCH(Q$1,'Future Scaling Factors'!$I$1:$AL$1,0))</f>
        <v>1.8706883382994748E-5</v>
      </c>
      <c r="R143">
        <f>$G143*INDEX('Future Scaling Factors'!$I$2:$AL$169,MATCH($E143,'Future Scaling Factors'!$F$2:$F$169,0),MATCH(R$1,'Future Scaling Factors'!$I$1:$AL$1,0))</f>
        <v>1.884621210566226E-5</v>
      </c>
      <c r="S143">
        <f>$G143*INDEX('Future Scaling Factors'!$I$2:$AL$169,MATCH($E143,'Future Scaling Factors'!$F$2:$F$169,0),MATCH(S$1,'Future Scaling Factors'!$I$1:$AL$1,0))</f>
        <v>1.8942606537958252E-5</v>
      </c>
      <c r="T143">
        <f>$G143*INDEX('Future Scaling Factors'!$I$2:$AL$169,MATCH($E143,'Future Scaling Factors'!$F$2:$F$169,0),MATCH(T$1,'Future Scaling Factors'!$I$1:$AL$1,0))</f>
        <v>1.9021626259270824E-5</v>
      </c>
      <c r="U143">
        <f>$G143*INDEX('Future Scaling Factors'!$I$2:$AL$169,MATCH($E143,'Future Scaling Factors'!$F$2:$F$169,0),MATCH(U$1,'Future Scaling Factors'!$I$1:$AL$1,0))</f>
        <v>1.917744605421226E-5</v>
      </c>
      <c r="V143">
        <f>$G143*INDEX('Future Scaling Factors'!$I$2:$AL$169,MATCH($E143,'Future Scaling Factors'!$F$2:$F$169,0),MATCH(V$1,'Future Scaling Factors'!$I$1:$AL$1,0))</f>
        <v>1.9416420208308459E-5</v>
      </c>
      <c r="W143">
        <f>$G143*INDEX('Future Scaling Factors'!$I$2:$AL$169,MATCH($E143,'Future Scaling Factors'!$F$2:$F$169,0),MATCH(W$1,'Future Scaling Factors'!$I$1:$AL$1,0))</f>
        <v>1.9487889434677949E-5</v>
      </c>
      <c r="X143">
        <f>$G143*INDEX('Future Scaling Factors'!$I$2:$AL$169,MATCH($E143,'Future Scaling Factors'!$F$2:$F$169,0),MATCH(X$1,'Future Scaling Factors'!$I$1:$AL$1,0))</f>
        <v>1.9625382299011701E-5</v>
      </c>
      <c r="Y143">
        <f>$G143*INDEX('Future Scaling Factors'!$I$2:$AL$169,MATCH($E143,'Future Scaling Factors'!$F$2:$F$169,0),MATCH(Y$1,'Future Scaling Factors'!$I$1:$AL$1,0))</f>
        <v>1.9733060929514325E-5</v>
      </c>
      <c r="Z143">
        <f>$G143*INDEX('Future Scaling Factors'!$I$2:$AL$169,MATCH($E143,'Future Scaling Factors'!$F$2:$F$169,0),MATCH(Z$1,'Future Scaling Factors'!$I$1:$AL$1,0))</f>
        <v>1.9801163096741518E-5</v>
      </c>
      <c r="AA143">
        <f>$G143*INDEX('Future Scaling Factors'!$I$2:$AL$169,MATCH($E143,'Future Scaling Factors'!$F$2:$F$169,0),MATCH(AA$1,'Future Scaling Factors'!$I$1:$AL$1,0))</f>
        <v>1.9973443630090735E-5</v>
      </c>
      <c r="AB143">
        <f>$G143*INDEX('Future Scaling Factors'!$I$2:$AL$169,MATCH($E143,'Future Scaling Factors'!$F$2:$F$169,0),MATCH(AB$1,'Future Scaling Factors'!$I$1:$AL$1,0))</f>
        <v>2.0041365112984788E-5</v>
      </c>
      <c r="AC143">
        <f>$G143*INDEX('Future Scaling Factors'!$I$2:$AL$169,MATCH($E143,'Future Scaling Factors'!$F$2:$F$169,0),MATCH(AC$1,'Future Scaling Factors'!$I$1:$AL$1,0))</f>
        <v>2.0084403593592204E-5</v>
      </c>
      <c r="AD143">
        <f>$G143*INDEX('Future Scaling Factors'!$I$2:$AL$169,MATCH($E143,'Future Scaling Factors'!$F$2:$F$169,0),MATCH(AD$1,'Future Scaling Factors'!$I$1:$AL$1,0))</f>
        <v>2.0239230284133265E-5</v>
      </c>
      <c r="AE143">
        <f>$G143*INDEX('Future Scaling Factors'!$I$2:$AL$169,MATCH($E143,'Future Scaling Factors'!$F$2:$F$169,0),MATCH(AE$1,'Future Scaling Factors'!$I$1:$AL$1,0))</f>
        <v>2.0380944831316417E-5</v>
      </c>
      <c r="AF143">
        <f>$G143*INDEX('Future Scaling Factors'!$I$2:$AL$169,MATCH($E143,'Future Scaling Factors'!$F$2:$F$169,0),MATCH(AF$1,'Future Scaling Factors'!$I$1:$AL$1,0))</f>
        <v>2.0705937916622632E-5</v>
      </c>
      <c r="AG143">
        <f>$G143*INDEX('Future Scaling Factors'!$I$2:$AL$169,MATCH($E143,'Future Scaling Factors'!$F$2:$F$169,0),MATCH(AG$1,'Future Scaling Factors'!$I$1:$AL$1,0))</f>
        <v>2.0748717899935925E-5</v>
      </c>
      <c r="AH143">
        <f>$G143*INDEX('Future Scaling Factors'!$I$2:$AL$169,MATCH($E143,'Future Scaling Factors'!$F$2:$F$169,0),MATCH(AH$1,'Future Scaling Factors'!$I$1:$AL$1,0))</f>
        <v>2.0829065717040225E-5</v>
      </c>
      <c r="AI143">
        <f>$G143*INDEX('Future Scaling Factors'!$I$2:$AL$169,MATCH($E143,'Future Scaling Factors'!$F$2:$F$169,0),MATCH(AI$1,'Future Scaling Factors'!$I$1:$AL$1,0))</f>
        <v>2.0898085813434299E-5</v>
      </c>
      <c r="AJ143">
        <f>$G143*INDEX('Future Scaling Factors'!$I$2:$AL$169,MATCH($E143,'Future Scaling Factors'!$F$2:$F$169,0),MATCH(AJ$1,'Future Scaling Factors'!$I$1:$AL$1,0))</f>
        <v>2.0821210564571936E-5</v>
      </c>
      <c r="AL143" t="str">
        <f t="shared" si="8"/>
        <v>District Heating Sector</v>
      </c>
    </row>
    <row r="144" spans="1:76">
      <c r="A144" t="str">
        <f>About!$B$2</f>
        <v>U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84288297597509E-6</v>
      </c>
      <c r="H144">
        <f>$G144*INDEX('Future Scaling Factors'!$I$2:$AL$169,MATCH($E144,'Future Scaling Factors'!$F$2:$F$169,0),MATCH(H$1,'Future Scaling Factors'!$I$1:$AL$1,0))</f>
        <v>1.939756836993006E-5</v>
      </c>
      <c r="I144">
        <f>$G144*INDEX('Future Scaling Factors'!$I$2:$AL$169,MATCH($E144,'Future Scaling Factors'!$F$2:$F$169,0),MATCH(I$1,'Future Scaling Factors'!$I$1:$AL$1,0))</f>
        <v>1.7460744422134327E-5</v>
      </c>
      <c r="J144">
        <f>$G144*INDEX('Future Scaling Factors'!$I$2:$AL$169,MATCH($E144,'Future Scaling Factors'!$F$2:$F$169,0),MATCH(J$1,'Future Scaling Factors'!$I$1:$AL$1,0))</f>
        <v>1.7721139561185191E-5</v>
      </c>
      <c r="K144">
        <f>$G144*INDEX('Future Scaling Factors'!$I$2:$AL$169,MATCH($E144,'Future Scaling Factors'!$F$2:$F$169,0),MATCH(K$1,'Future Scaling Factors'!$I$1:$AL$1,0))</f>
        <v>1.6768067950943296E-5</v>
      </c>
      <c r="L144">
        <f>$G144*INDEX('Future Scaling Factors'!$I$2:$AL$169,MATCH($E144,'Future Scaling Factors'!$F$2:$F$169,0),MATCH(L$1,'Future Scaling Factors'!$I$1:$AL$1,0))</f>
        <v>1.7327159351078541E-5</v>
      </c>
      <c r="M144">
        <f>$G144*INDEX('Future Scaling Factors'!$I$2:$AL$169,MATCH($E144,'Future Scaling Factors'!$F$2:$F$169,0),MATCH(M$1,'Future Scaling Factors'!$I$1:$AL$1,0))</f>
        <v>1.7816030488811295E-5</v>
      </c>
      <c r="N144">
        <f>$G144*INDEX('Future Scaling Factors'!$I$2:$AL$169,MATCH($E144,'Future Scaling Factors'!$F$2:$F$169,0),MATCH(N$1,'Future Scaling Factors'!$I$1:$AL$1,0))</f>
        <v>1.8363734819367762E-5</v>
      </c>
      <c r="O144">
        <f>$G144*INDEX('Future Scaling Factors'!$I$2:$AL$169,MATCH($E144,'Future Scaling Factors'!$F$2:$F$169,0),MATCH(O$1,'Future Scaling Factors'!$I$1:$AL$1,0))</f>
        <v>1.8494349809268648E-5</v>
      </c>
      <c r="P144">
        <f>$G144*INDEX('Future Scaling Factors'!$I$2:$AL$169,MATCH($E144,'Future Scaling Factors'!$F$2:$F$169,0),MATCH(P$1,'Future Scaling Factors'!$I$1:$AL$1,0))</f>
        <v>1.8604995883198684E-5</v>
      </c>
      <c r="Q144">
        <f>$G144*INDEX('Future Scaling Factors'!$I$2:$AL$169,MATCH($E144,'Future Scaling Factors'!$F$2:$F$169,0),MATCH(Q$1,'Future Scaling Factors'!$I$1:$AL$1,0))</f>
        <v>1.8706883382994748E-5</v>
      </c>
      <c r="R144">
        <f>$G144*INDEX('Future Scaling Factors'!$I$2:$AL$169,MATCH($E144,'Future Scaling Factors'!$F$2:$F$169,0),MATCH(R$1,'Future Scaling Factors'!$I$1:$AL$1,0))</f>
        <v>1.884621210566226E-5</v>
      </c>
      <c r="S144">
        <f>$G144*INDEX('Future Scaling Factors'!$I$2:$AL$169,MATCH($E144,'Future Scaling Factors'!$F$2:$F$169,0),MATCH(S$1,'Future Scaling Factors'!$I$1:$AL$1,0))</f>
        <v>1.8942606537958252E-5</v>
      </c>
      <c r="T144">
        <f>$G144*INDEX('Future Scaling Factors'!$I$2:$AL$169,MATCH($E144,'Future Scaling Factors'!$F$2:$F$169,0),MATCH(T$1,'Future Scaling Factors'!$I$1:$AL$1,0))</f>
        <v>1.9021626259270824E-5</v>
      </c>
      <c r="U144">
        <f>$G144*INDEX('Future Scaling Factors'!$I$2:$AL$169,MATCH($E144,'Future Scaling Factors'!$F$2:$F$169,0),MATCH(U$1,'Future Scaling Factors'!$I$1:$AL$1,0))</f>
        <v>1.917744605421226E-5</v>
      </c>
      <c r="V144">
        <f>$G144*INDEX('Future Scaling Factors'!$I$2:$AL$169,MATCH($E144,'Future Scaling Factors'!$F$2:$F$169,0),MATCH(V$1,'Future Scaling Factors'!$I$1:$AL$1,0))</f>
        <v>1.9416420208308459E-5</v>
      </c>
      <c r="W144">
        <f>$G144*INDEX('Future Scaling Factors'!$I$2:$AL$169,MATCH($E144,'Future Scaling Factors'!$F$2:$F$169,0),MATCH(W$1,'Future Scaling Factors'!$I$1:$AL$1,0))</f>
        <v>1.9487889434677949E-5</v>
      </c>
      <c r="X144">
        <f>$G144*INDEX('Future Scaling Factors'!$I$2:$AL$169,MATCH($E144,'Future Scaling Factors'!$F$2:$F$169,0),MATCH(X$1,'Future Scaling Factors'!$I$1:$AL$1,0))</f>
        <v>1.9625382299011701E-5</v>
      </c>
      <c r="Y144">
        <f>$G144*INDEX('Future Scaling Factors'!$I$2:$AL$169,MATCH($E144,'Future Scaling Factors'!$F$2:$F$169,0),MATCH(Y$1,'Future Scaling Factors'!$I$1:$AL$1,0))</f>
        <v>1.9733060929514325E-5</v>
      </c>
      <c r="Z144">
        <f>$G144*INDEX('Future Scaling Factors'!$I$2:$AL$169,MATCH($E144,'Future Scaling Factors'!$F$2:$F$169,0),MATCH(Z$1,'Future Scaling Factors'!$I$1:$AL$1,0))</f>
        <v>1.9801163096741518E-5</v>
      </c>
      <c r="AA144">
        <f>$G144*INDEX('Future Scaling Factors'!$I$2:$AL$169,MATCH($E144,'Future Scaling Factors'!$F$2:$F$169,0),MATCH(AA$1,'Future Scaling Factors'!$I$1:$AL$1,0))</f>
        <v>1.9973443630090735E-5</v>
      </c>
      <c r="AB144">
        <f>$G144*INDEX('Future Scaling Factors'!$I$2:$AL$169,MATCH($E144,'Future Scaling Factors'!$F$2:$F$169,0),MATCH(AB$1,'Future Scaling Factors'!$I$1:$AL$1,0))</f>
        <v>2.0041365112984788E-5</v>
      </c>
      <c r="AC144">
        <f>$G144*INDEX('Future Scaling Factors'!$I$2:$AL$169,MATCH($E144,'Future Scaling Factors'!$F$2:$F$169,0),MATCH(AC$1,'Future Scaling Factors'!$I$1:$AL$1,0))</f>
        <v>2.0084403593592204E-5</v>
      </c>
      <c r="AD144">
        <f>$G144*INDEX('Future Scaling Factors'!$I$2:$AL$169,MATCH($E144,'Future Scaling Factors'!$F$2:$F$169,0),MATCH(AD$1,'Future Scaling Factors'!$I$1:$AL$1,0))</f>
        <v>2.0239230284133265E-5</v>
      </c>
      <c r="AE144">
        <f>$G144*INDEX('Future Scaling Factors'!$I$2:$AL$169,MATCH($E144,'Future Scaling Factors'!$F$2:$F$169,0),MATCH(AE$1,'Future Scaling Factors'!$I$1:$AL$1,0))</f>
        <v>2.0380944831316417E-5</v>
      </c>
      <c r="AF144">
        <f>$G144*INDEX('Future Scaling Factors'!$I$2:$AL$169,MATCH($E144,'Future Scaling Factors'!$F$2:$F$169,0),MATCH(AF$1,'Future Scaling Factors'!$I$1:$AL$1,0))</f>
        <v>2.0705937916622632E-5</v>
      </c>
      <c r="AG144">
        <f>$G144*INDEX('Future Scaling Factors'!$I$2:$AL$169,MATCH($E144,'Future Scaling Factors'!$F$2:$F$169,0),MATCH(AG$1,'Future Scaling Factors'!$I$1:$AL$1,0))</f>
        <v>2.0748717899935925E-5</v>
      </c>
      <c r="AH144">
        <f>$G144*INDEX('Future Scaling Factors'!$I$2:$AL$169,MATCH($E144,'Future Scaling Factors'!$F$2:$F$169,0),MATCH(AH$1,'Future Scaling Factors'!$I$1:$AL$1,0))</f>
        <v>2.0829065717040225E-5</v>
      </c>
      <c r="AI144">
        <f>$G144*INDEX('Future Scaling Factors'!$I$2:$AL$169,MATCH($E144,'Future Scaling Factors'!$F$2:$F$169,0),MATCH(AI$1,'Future Scaling Factors'!$I$1:$AL$1,0))</f>
        <v>2.0898085813434299E-5</v>
      </c>
      <c r="AJ144">
        <f>$G144*INDEX('Future Scaling Factors'!$I$2:$AL$169,MATCH($E144,'Future Scaling Factors'!$F$2:$F$169,0),MATCH(AJ$1,'Future Scaling Factors'!$I$1:$AL$1,0))</f>
        <v>2.082121056457193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U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84288297597509E-6</v>
      </c>
      <c r="H145">
        <f>$G145*INDEX('Future Scaling Factors'!$I$2:$AL$169,MATCH($E145,'Future Scaling Factors'!$F$2:$F$169,0),MATCH(H$1,'Future Scaling Factors'!$I$1:$AL$1,0))</f>
        <v>1.939756836993006E-5</v>
      </c>
      <c r="I145">
        <f>$G145*INDEX('Future Scaling Factors'!$I$2:$AL$169,MATCH($E145,'Future Scaling Factors'!$F$2:$F$169,0),MATCH(I$1,'Future Scaling Factors'!$I$1:$AL$1,0))</f>
        <v>1.7460744422134327E-5</v>
      </c>
      <c r="J145">
        <f>$G145*INDEX('Future Scaling Factors'!$I$2:$AL$169,MATCH($E145,'Future Scaling Factors'!$F$2:$F$169,0),MATCH(J$1,'Future Scaling Factors'!$I$1:$AL$1,0))</f>
        <v>1.7721139561185191E-5</v>
      </c>
      <c r="K145">
        <f>$G145*INDEX('Future Scaling Factors'!$I$2:$AL$169,MATCH($E145,'Future Scaling Factors'!$F$2:$F$169,0),MATCH(K$1,'Future Scaling Factors'!$I$1:$AL$1,0))</f>
        <v>1.6768067950943296E-5</v>
      </c>
      <c r="L145">
        <f>$G145*INDEX('Future Scaling Factors'!$I$2:$AL$169,MATCH($E145,'Future Scaling Factors'!$F$2:$F$169,0),MATCH(L$1,'Future Scaling Factors'!$I$1:$AL$1,0))</f>
        <v>1.7327159351078541E-5</v>
      </c>
      <c r="M145">
        <f>$G145*INDEX('Future Scaling Factors'!$I$2:$AL$169,MATCH($E145,'Future Scaling Factors'!$F$2:$F$169,0),MATCH(M$1,'Future Scaling Factors'!$I$1:$AL$1,0))</f>
        <v>1.7816030488811295E-5</v>
      </c>
      <c r="N145">
        <f>$G145*INDEX('Future Scaling Factors'!$I$2:$AL$169,MATCH($E145,'Future Scaling Factors'!$F$2:$F$169,0),MATCH(N$1,'Future Scaling Factors'!$I$1:$AL$1,0))</f>
        <v>1.8363734819367762E-5</v>
      </c>
      <c r="O145">
        <f>$G145*INDEX('Future Scaling Factors'!$I$2:$AL$169,MATCH($E145,'Future Scaling Factors'!$F$2:$F$169,0),MATCH(O$1,'Future Scaling Factors'!$I$1:$AL$1,0))</f>
        <v>1.8494349809268648E-5</v>
      </c>
      <c r="P145">
        <f>$G145*INDEX('Future Scaling Factors'!$I$2:$AL$169,MATCH($E145,'Future Scaling Factors'!$F$2:$F$169,0),MATCH(P$1,'Future Scaling Factors'!$I$1:$AL$1,0))</f>
        <v>1.8604995883198684E-5</v>
      </c>
      <c r="Q145">
        <f>$G145*INDEX('Future Scaling Factors'!$I$2:$AL$169,MATCH($E145,'Future Scaling Factors'!$F$2:$F$169,0),MATCH(Q$1,'Future Scaling Factors'!$I$1:$AL$1,0))</f>
        <v>1.8706883382994748E-5</v>
      </c>
      <c r="R145">
        <f>$G145*INDEX('Future Scaling Factors'!$I$2:$AL$169,MATCH($E145,'Future Scaling Factors'!$F$2:$F$169,0),MATCH(R$1,'Future Scaling Factors'!$I$1:$AL$1,0))</f>
        <v>1.884621210566226E-5</v>
      </c>
      <c r="S145">
        <f>$G145*INDEX('Future Scaling Factors'!$I$2:$AL$169,MATCH($E145,'Future Scaling Factors'!$F$2:$F$169,0),MATCH(S$1,'Future Scaling Factors'!$I$1:$AL$1,0))</f>
        <v>1.8942606537958252E-5</v>
      </c>
      <c r="T145">
        <f>$G145*INDEX('Future Scaling Factors'!$I$2:$AL$169,MATCH($E145,'Future Scaling Factors'!$F$2:$F$169,0),MATCH(T$1,'Future Scaling Factors'!$I$1:$AL$1,0))</f>
        <v>1.9021626259270824E-5</v>
      </c>
      <c r="U145">
        <f>$G145*INDEX('Future Scaling Factors'!$I$2:$AL$169,MATCH($E145,'Future Scaling Factors'!$F$2:$F$169,0),MATCH(U$1,'Future Scaling Factors'!$I$1:$AL$1,0))</f>
        <v>1.917744605421226E-5</v>
      </c>
      <c r="V145">
        <f>$G145*INDEX('Future Scaling Factors'!$I$2:$AL$169,MATCH($E145,'Future Scaling Factors'!$F$2:$F$169,0),MATCH(V$1,'Future Scaling Factors'!$I$1:$AL$1,0))</f>
        <v>1.9416420208308459E-5</v>
      </c>
      <c r="W145">
        <f>$G145*INDEX('Future Scaling Factors'!$I$2:$AL$169,MATCH($E145,'Future Scaling Factors'!$F$2:$F$169,0),MATCH(W$1,'Future Scaling Factors'!$I$1:$AL$1,0))</f>
        <v>1.9487889434677949E-5</v>
      </c>
      <c r="X145">
        <f>$G145*INDEX('Future Scaling Factors'!$I$2:$AL$169,MATCH($E145,'Future Scaling Factors'!$F$2:$F$169,0),MATCH(X$1,'Future Scaling Factors'!$I$1:$AL$1,0))</f>
        <v>1.9625382299011701E-5</v>
      </c>
      <c r="Y145">
        <f>$G145*INDEX('Future Scaling Factors'!$I$2:$AL$169,MATCH($E145,'Future Scaling Factors'!$F$2:$F$169,0),MATCH(Y$1,'Future Scaling Factors'!$I$1:$AL$1,0))</f>
        <v>1.9733060929514325E-5</v>
      </c>
      <c r="Z145">
        <f>$G145*INDEX('Future Scaling Factors'!$I$2:$AL$169,MATCH($E145,'Future Scaling Factors'!$F$2:$F$169,0),MATCH(Z$1,'Future Scaling Factors'!$I$1:$AL$1,0))</f>
        <v>1.9801163096741518E-5</v>
      </c>
      <c r="AA145">
        <f>$G145*INDEX('Future Scaling Factors'!$I$2:$AL$169,MATCH($E145,'Future Scaling Factors'!$F$2:$F$169,0),MATCH(AA$1,'Future Scaling Factors'!$I$1:$AL$1,0))</f>
        <v>1.9973443630090735E-5</v>
      </c>
      <c r="AB145">
        <f>$G145*INDEX('Future Scaling Factors'!$I$2:$AL$169,MATCH($E145,'Future Scaling Factors'!$F$2:$F$169,0),MATCH(AB$1,'Future Scaling Factors'!$I$1:$AL$1,0))</f>
        <v>2.0041365112984788E-5</v>
      </c>
      <c r="AC145">
        <f>$G145*INDEX('Future Scaling Factors'!$I$2:$AL$169,MATCH($E145,'Future Scaling Factors'!$F$2:$F$169,0),MATCH(AC$1,'Future Scaling Factors'!$I$1:$AL$1,0))</f>
        <v>2.0084403593592204E-5</v>
      </c>
      <c r="AD145">
        <f>$G145*INDEX('Future Scaling Factors'!$I$2:$AL$169,MATCH($E145,'Future Scaling Factors'!$F$2:$F$169,0),MATCH(AD$1,'Future Scaling Factors'!$I$1:$AL$1,0))</f>
        <v>2.0239230284133265E-5</v>
      </c>
      <c r="AE145">
        <f>$G145*INDEX('Future Scaling Factors'!$I$2:$AL$169,MATCH($E145,'Future Scaling Factors'!$F$2:$F$169,0),MATCH(AE$1,'Future Scaling Factors'!$I$1:$AL$1,0))</f>
        <v>2.0380944831316417E-5</v>
      </c>
      <c r="AF145">
        <f>$G145*INDEX('Future Scaling Factors'!$I$2:$AL$169,MATCH($E145,'Future Scaling Factors'!$F$2:$F$169,0),MATCH(AF$1,'Future Scaling Factors'!$I$1:$AL$1,0))</f>
        <v>2.0705937916622632E-5</v>
      </c>
      <c r="AG145">
        <f>$G145*INDEX('Future Scaling Factors'!$I$2:$AL$169,MATCH($E145,'Future Scaling Factors'!$F$2:$F$169,0),MATCH(AG$1,'Future Scaling Factors'!$I$1:$AL$1,0))</f>
        <v>2.0748717899935925E-5</v>
      </c>
      <c r="AH145">
        <f>$G145*INDEX('Future Scaling Factors'!$I$2:$AL$169,MATCH($E145,'Future Scaling Factors'!$F$2:$F$169,0),MATCH(AH$1,'Future Scaling Factors'!$I$1:$AL$1,0))</f>
        <v>2.0829065717040225E-5</v>
      </c>
      <c r="AI145">
        <f>$G145*INDEX('Future Scaling Factors'!$I$2:$AL$169,MATCH($E145,'Future Scaling Factors'!$F$2:$F$169,0),MATCH(AI$1,'Future Scaling Factors'!$I$1:$AL$1,0))</f>
        <v>2.0898085813434299E-5</v>
      </c>
      <c r="AJ145">
        <f>$G145*INDEX('Future Scaling Factors'!$I$2:$AL$169,MATCH($E145,'Future Scaling Factors'!$F$2:$F$169,0),MATCH(AJ$1,'Future Scaling Factors'!$I$1:$AL$1,0))</f>
        <v>2.082121056457193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U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598506771967374E-5</v>
      </c>
      <c r="H146">
        <f>$G146*INDEX('Future Scaling Factors'!$I$2:$AL$169,MATCH($E146,'Future Scaling Factors'!$F$2:$F$169,0),MATCH(H$1,'Future Scaling Factors'!$I$1:$AL$1,0))</f>
        <v>2.5587272028144924E-5</v>
      </c>
      <c r="I146">
        <f>$G146*INDEX('Future Scaling Factors'!$I$2:$AL$169,MATCH($E146,'Future Scaling Factors'!$F$2:$F$169,0),MATCH(I$1,'Future Scaling Factors'!$I$1:$AL$1,0))</f>
        <v>2.404476763145692E-5</v>
      </c>
      <c r="J146">
        <f>$G146*INDEX('Future Scaling Factors'!$I$2:$AL$169,MATCH($E146,'Future Scaling Factors'!$F$2:$F$169,0),MATCH(J$1,'Future Scaling Factors'!$I$1:$AL$1,0))</f>
        <v>2.239065221073963E-5</v>
      </c>
      <c r="K146">
        <f>$G146*INDEX('Future Scaling Factors'!$I$2:$AL$169,MATCH($E146,'Future Scaling Factors'!$F$2:$F$169,0),MATCH(K$1,'Future Scaling Factors'!$I$1:$AL$1,0))</f>
        <v>2.0735810009136914E-5</v>
      </c>
      <c r="L146">
        <f>$G146*INDEX('Future Scaling Factors'!$I$2:$AL$169,MATCH($E146,'Future Scaling Factors'!$F$2:$F$169,0),MATCH(L$1,'Future Scaling Factors'!$I$1:$AL$1,0))</f>
        <v>1.9918994279269904E-5</v>
      </c>
      <c r="M146">
        <f>$G146*INDEX('Future Scaling Factors'!$I$2:$AL$169,MATCH($E146,'Future Scaling Factors'!$F$2:$F$169,0),MATCH(M$1,'Future Scaling Factors'!$I$1:$AL$1,0))</f>
        <v>1.9482031090984768E-5</v>
      </c>
      <c r="N146">
        <f>$G146*INDEX('Future Scaling Factors'!$I$2:$AL$169,MATCH($E146,'Future Scaling Factors'!$F$2:$F$169,0),MATCH(N$1,'Future Scaling Factors'!$I$1:$AL$1,0))</f>
        <v>1.941328376103441E-5</v>
      </c>
      <c r="O146">
        <f>$G146*INDEX('Future Scaling Factors'!$I$2:$AL$169,MATCH($E146,'Future Scaling Factors'!$F$2:$F$169,0),MATCH(O$1,'Future Scaling Factors'!$I$1:$AL$1,0))</f>
        <v>1.9523341930693028E-5</v>
      </c>
      <c r="P146">
        <f>$G146*INDEX('Future Scaling Factors'!$I$2:$AL$169,MATCH($E146,'Future Scaling Factors'!$F$2:$F$169,0),MATCH(P$1,'Future Scaling Factors'!$I$1:$AL$1,0))</f>
        <v>1.9786213458773911E-5</v>
      </c>
      <c r="Q146">
        <f>$G146*INDEX('Future Scaling Factors'!$I$2:$AL$169,MATCH($E146,'Future Scaling Factors'!$F$2:$F$169,0),MATCH(Q$1,'Future Scaling Factors'!$I$1:$AL$1,0))</f>
        <v>2.0118958315360026E-5</v>
      </c>
      <c r="R146">
        <f>$G146*INDEX('Future Scaling Factors'!$I$2:$AL$169,MATCH($E146,'Future Scaling Factors'!$F$2:$F$169,0),MATCH(R$1,'Future Scaling Factors'!$I$1:$AL$1,0))</f>
        <v>2.0536291254293488E-5</v>
      </c>
      <c r="S146">
        <f>$G146*INDEX('Future Scaling Factors'!$I$2:$AL$169,MATCH($E146,'Future Scaling Factors'!$F$2:$F$169,0),MATCH(S$1,'Future Scaling Factors'!$I$1:$AL$1,0))</f>
        <v>2.0995561497585743E-5</v>
      </c>
      <c r="T146">
        <f>$G146*INDEX('Future Scaling Factors'!$I$2:$AL$169,MATCH($E146,'Future Scaling Factors'!$F$2:$F$169,0),MATCH(T$1,'Future Scaling Factors'!$I$1:$AL$1,0))</f>
        <v>2.1366535028744905E-5</v>
      </c>
      <c r="U146">
        <f>$G146*INDEX('Future Scaling Factors'!$I$2:$AL$169,MATCH($E146,'Future Scaling Factors'!$F$2:$F$169,0),MATCH(U$1,'Future Scaling Factors'!$I$1:$AL$1,0))</f>
        <v>2.157794944650306E-5</v>
      </c>
      <c r="V146">
        <f>$G146*INDEX('Future Scaling Factors'!$I$2:$AL$169,MATCH($E146,'Future Scaling Factors'!$F$2:$F$169,0),MATCH(V$1,'Future Scaling Factors'!$I$1:$AL$1,0))</f>
        <v>2.1705658155326862E-5</v>
      </c>
      <c r="W146">
        <f>$G146*INDEX('Future Scaling Factors'!$I$2:$AL$169,MATCH($E146,'Future Scaling Factors'!$F$2:$F$169,0),MATCH(W$1,'Future Scaling Factors'!$I$1:$AL$1,0))</f>
        <v>2.1860465554826309E-5</v>
      </c>
      <c r="X146">
        <f>$G146*INDEX('Future Scaling Factors'!$I$2:$AL$169,MATCH($E146,'Future Scaling Factors'!$F$2:$F$169,0),MATCH(X$1,'Future Scaling Factors'!$I$1:$AL$1,0))</f>
        <v>2.215886745548874E-5</v>
      </c>
      <c r="Y146">
        <f>$G146*INDEX('Future Scaling Factors'!$I$2:$AL$169,MATCH($E146,'Future Scaling Factors'!$F$2:$F$169,0),MATCH(Y$1,'Future Scaling Factors'!$I$1:$AL$1,0))</f>
        <v>2.2155007327715617E-5</v>
      </c>
      <c r="Z146">
        <f>$G146*INDEX('Future Scaling Factors'!$I$2:$AL$169,MATCH($E146,'Future Scaling Factors'!$F$2:$F$169,0),MATCH(Z$1,'Future Scaling Factors'!$I$1:$AL$1,0))</f>
        <v>2.2410502541627019E-5</v>
      </c>
      <c r="AA146">
        <f>$G146*INDEX('Future Scaling Factors'!$I$2:$AL$169,MATCH($E146,'Future Scaling Factors'!$F$2:$F$169,0),MATCH(AA$1,'Future Scaling Factors'!$I$1:$AL$1,0))</f>
        <v>2.2606155026887022E-5</v>
      </c>
      <c r="AB146">
        <f>$G146*INDEX('Future Scaling Factors'!$I$2:$AL$169,MATCH($E146,'Future Scaling Factors'!$F$2:$F$169,0),MATCH(AB$1,'Future Scaling Factors'!$I$1:$AL$1,0))</f>
        <v>2.2685976040807053E-5</v>
      </c>
      <c r="AC146">
        <f>$G146*INDEX('Future Scaling Factors'!$I$2:$AL$169,MATCH($E146,'Future Scaling Factors'!$F$2:$F$169,0),MATCH(AC$1,'Future Scaling Factors'!$I$1:$AL$1,0))</f>
        <v>2.2680550775042652E-5</v>
      </c>
      <c r="AD146">
        <f>$G146*INDEX('Future Scaling Factors'!$I$2:$AL$169,MATCH($E146,'Future Scaling Factors'!$F$2:$F$169,0),MATCH(AD$1,'Future Scaling Factors'!$I$1:$AL$1,0))</f>
        <v>2.263543406021892E-5</v>
      </c>
      <c r="AE146">
        <f>$G146*INDEX('Future Scaling Factors'!$I$2:$AL$169,MATCH($E146,'Future Scaling Factors'!$F$2:$F$169,0),MATCH(AE$1,'Future Scaling Factors'!$I$1:$AL$1,0))</f>
        <v>2.2682263316481115E-5</v>
      </c>
      <c r="AF146">
        <f>$G146*INDEX('Future Scaling Factors'!$I$2:$AL$169,MATCH($E146,'Future Scaling Factors'!$F$2:$F$169,0),MATCH(AF$1,'Future Scaling Factors'!$I$1:$AL$1,0))</f>
        <v>2.2677008997770045E-5</v>
      </c>
      <c r="AG146">
        <f>$G146*INDEX('Future Scaling Factors'!$I$2:$AL$169,MATCH($E146,'Future Scaling Factors'!$F$2:$F$169,0),MATCH(AG$1,'Future Scaling Factors'!$I$1:$AL$1,0))</f>
        <v>2.2708098841505191E-5</v>
      </c>
      <c r="AH146">
        <f>$G146*INDEX('Future Scaling Factors'!$I$2:$AL$169,MATCH($E146,'Future Scaling Factors'!$F$2:$F$169,0),MATCH(AH$1,'Future Scaling Factors'!$I$1:$AL$1,0))</f>
        <v>2.2787906548169571E-5</v>
      </c>
      <c r="AI146">
        <f>$G146*INDEX('Future Scaling Factors'!$I$2:$AL$169,MATCH($E146,'Future Scaling Factors'!$F$2:$F$169,0),MATCH(AI$1,'Future Scaling Factors'!$I$1:$AL$1,0))</f>
        <v>2.2775507256810298E-5</v>
      </c>
      <c r="AJ146">
        <f>$G146*INDEX('Future Scaling Factors'!$I$2:$AL$169,MATCH($E146,'Future Scaling Factors'!$F$2:$F$169,0),MATCH(AJ$1,'Future Scaling Factors'!$I$1:$AL$1,0))</f>
        <v>2.273883246024297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U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513776359006532E-5</v>
      </c>
      <c r="H147">
        <f>$G147*INDEX('Future Scaling Factors'!$I$2:$AL$169,MATCH($E147,'Future Scaling Factors'!$F$2:$F$169,0),MATCH(H$1,'Future Scaling Factors'!$I$1:$AL$1,0))</f>
        <v>2.492539369323123E-5</v>
      </c>
      <c r="I147">
        <f>$G147*INDEX('Future Scaling Factors'!$I$2:$AL$169,MATCH($E147,'Future Scaling Factors'!$F$2:$F$169,0),MATCH(I$1,'Future Scaling Factors'!$I$1:$AL$1,0))</f>
        <v>2.5715490277244293E-5</v>
      </c>
      <c r="J147">
        <f>$G147*INDEX('Future Scaling Factors'!$I$2:$AL$169,MATCH($E147,'Future Scaling Factors'!$F$2:$F$169,0),MATCH(J$1,'Future Scaling Factors'!$I$1:$AL$1,0))</f>
        <v>2.5507138680447014E-5</v>
      </c>
      <c r="K147">
        <f>$G147*INDEX('Future Scaling Factors'!$I$2:$AL$169,MATCH($E147,'Future Scaling Factors'!$F$2:$F$169,0),MATCH(K$1,'Future Scaling Factors'!$I$1:$AL$1,0))</f>
        <v>2.4274811764775464E-5</v>
      </c>
      <c r="L147">
        <f>$G147*INDEX('Future Scaling Factors'!$I$2:$AL$169,MATCH($E147,'Future Scaling Factors'!$F$2:$F$169,0),MATCH(L$1,'Future Scaling Factors'!$I$1:$AL$1,0))</f>
        <v>2.3313024137934702E-5</v>
      </c>
      <c r="M147">
        <f>$G147*INDEX('Future Scaling Factors'!$I$2:$AL$169,MATCH($E147,'Future Scaling Factors'!$F$2:$F$169,0),MATCH(M$1,'Future Scaling Factors'!$I$1:$AL$1,0))</f>
        <v>2.2620930602443867E-5</v>
      </c>
      <c r="N147">
        <f>$G147*INDEX('Future Scaling Factors'!$I$2:$AL$169,MATCH($E147,'Future Scaling Factors'!$F$2:$F$169,0),MATCH(N$1,'Future Scaling Factors'!$I$1:$AL$1,0))</f>
        <v>2.2287093903558044E-5</v>
      </c>
      <c r="O147">
        <f>$G147*INDEX('Future Scaling Factors'!$I$2:$AL$169,MATCH($E147,'Future Scaling Factors'!$F$2:$F$169,0),MATCH(O$1,'Future Scaling Factors'!$I$1:$AL$1,0))</f>
        <v>2.2201682757484043E-5</v>
      </c>
      <c r="P147">
        <f>$G147*INDEX('Future Scaling Factors'!$I$2:$AL$169,MATCH($E147,'Future Scaling Factors'!$F$2:$F$169,0),MATCH(P$1,'Future Scaling Factors'!$I$1:$AL$1,0))</f>
        <v>2.2334717565687946E-5</v>
      </c>
      <c r="Q147">
        <f>$G147*INDEX('Future Scaling Factors'!$I$2:$AL$169,MATCH($E147,'Future Scaling Factors'!$F$2:$F$169,0),MATCH(Q$1,'Future Scaling Factors'!$I$1:$AL$1,0))</f>
        <v>2.2609805339568565E-5</v>
      </c>
      <c r="R147">
        <f>$G147*INDEX('Future Scaling Factors'!$I$2:$AL$169,MATCH($E147,'Future Scaling Factors'!$F$2:$F$169,0),MATCH(R$1,'Future Scaling Factors'!$I$1:$AL$1,0))</f>
        <v>2.3016721273159483E-5</v>
      </c>
      <c r="S147">
        <f>$G147*INDEX('Future Scaling Factors'!$I$2:$AL$169,MATCH($E147,'Future Scaling Factors'!$F$2:$F$169,0),MATCH(S$1,'Future Scaling Factors'!$I$1:$AL$1,0))</f>
        <v>2.3512584050324791E-5</v>
      </c>
      <c r="T147">
        <f>$G147*INDEX('Future Scaling Factors'!$I$2:$AL$169,MATCH($E147,'Future Scaling Factors'!$F$2:$F$169,0),MATCH(T$1,'Future Scaling Factors'!$I$1:$AL$1,0))</f>
        <v>2.3979427474754381E-5</v>
      </c>
      <c r="U147">
        <f>$G147*INDEX('Future Scaling Factors'!$I$2:$AL$169,MATCH($E147,'Future Scaling Factors'!$F$2:$F$169,0),MATCH(U$1,'Future Scaling Factors'!$I$1:$AL$1,0))</f>
        <v>2.4322867537514566E-5</v>
      </c>
      <c r="V147">
        <f>$G147*INDEX('Future Scaling Factors'!$I$2:$AL$169,MATCH($E147,'Future Scaling Factors'!$F$2:$F$169,0),MATCH(V$1,'Future Scaling Factors'!$I$1:$AL$1,0))</f>
        <v>2.4566698404771181E-5</v>
      </c>
      <c r="W147">
        <f>$G147*INDEX('Future Scaling Factors'!$I$2:$AL$169,MATCH($E147,'Future Scaling Factors'!$F$2:$F$169,0),MATCH(W$1,'Future Scaling Factors'!$I$1:$AL$1,0))</f>
        <v>2.4795272234543406E-5</v>
      </c>
      <c r="X147">
        <f>$G147*INDEX('Future Scaling Factors'!$I$2:$AL$169,MATCH($E147,'Future Scaling Factors'!$F$2:$F$169,0),MATCH(X$1,'Future Scaling Factors'!$I$1:$AL$1,0))</f>
        <v>2.5126254466910217E-5</v>
      </c>
      <c r="Y147">
        <f>$G147*INDEX('Future Scaling Factors'!$I$2:$AL$169,MATCH($E147,'Future Scaling Factors'!$F$2:$F$169,0),MATCH(Y$1,'Future Scaling Factors'!$I$1:$AL$1,0))</f>
        <v>2.5235052127631935E-5</v>
      </c>
      <c r="Z147">
        <f>$G147*INDEX('Future Scaling Factors'!$I$2:$AL$169,MATCH($E147,'Future Scaling Factors'!$F$2:$F$169,0),MATCH(Z$1,'Future Scaling Factors'!$I$1:$AL$1,0))</f>
        <v>2.5500368947569636E-5</v>
      </c>
      <c r="AA147">
        <f>$G147*INDEX('Future Scaling Factors'!$I$2:$AL$169,MATCH($E147,'Future Scaling Factors'!$F$2:$F$169,0),MATCH(AA$1,'Future Scaling Factors'!$I$1:$AL$1,0))</f>
        <v>2.5744814009780198E-5</v>
      </c>
      <c r="AB147">
        <f>$G147*INDEX('Future Scaling Factors'!$I$2:$AL$169,MATCH($E147,'Future Scaling Factors'!$F$2:$F$169,0),MATCH(AB$1,'Future Scaling Factors'!$I$1:$AL$1,0))</f>
        <v>2.589605815835186E-5</v>
      </c>
      <c r="AC147">
        <f>$G147*INDEX('Future Scaling Factors'!$I$2:$AL$169,MATCH($E147,'Future Scaling Factors'!$F$2:$F$169,0),MATCH(AC$1,'Future Scaling Factors'!$I$1:$AL$1,0))</f>
        <v>2.5952536011455071E-5</v>
      </c>
      <c r="AD147">
        <f>$G147*INDEX('Future Scaling Factors'!$I$2:$AL$169,MATCH($E147,'Future Scaling Factors'!$F$2:$F$169,0),MATCH(AD$1,'Future Scaling Factors'!$I$1:$AL$1,0))</f>
        <v>2.5943995259204575E-5</v>
      </c>
      <c r="AE147">
        <f>$G147*INDEX('Future Scaling Factors'!$I$2:$AL$169,MATCH($E147,'Future Scaling Factors'!$F$2:$F$169,0),MATCH(AE$1,'Future Scaling Factors'!$I$1:$AL$1,0))</f>
        <v>2.5985047578862582E-5</v>
      </c>
      <c r="AF147">
        <f>$G147*INDEX('Future Scaling Factors'!$I$2:$AL$169,MATCH($E147,'Future Scaling Factors'!$F$2:$F$169,0),MATCH(AF$1,'Future Scaling Factors'!$I$1:$AL$1,0))</f>
        <v>2.5987212661369865E-5</v>
      </c>
      <c r="AG147">
        <f>$G147*INDEX('Future Scaling Factors'!$I$2:$AL$169,MATCH($E147,'Future Scaling Factors'!$F$2:$F$169,0),MATCH(AG$1,'Future Scaling Factors'!$I$1:$AL$1,0))</f>
        <v>2.6009503046380015E-5</v>
      </c>
      <c r="AH147">
        <f>$G147*INDEX('Future Scaling Factors'!$I$2:$AL$169,MATCH($E147,'Future Scaling Factors'!$F$2:$F$169,0),MATCH(AH$1,'Future Scaling Factors'!$I$1:$AL$1,0))</f>
        <v>2.6074316920082403E-5</v>
      </c>
      <c r="AI147">
        <f>$G147*INDEX('Future Scaling Factors'!$I$2:$AL$169,MATCH($E147,'Future Scaling Factors'!$F$2:$F$169,0),MATCH(AI$1,'Future Scaling Factors'!$I$1:$AL$1,0))</f>
        <v>2.6075307060325277E-5</v>
      </c>
      <c r="AJ147">
        <f>$G147*INDEX('Future Scaling Factors'!$I$2:$AL$169,MATCH($E147,'Future Scaling Factors'!$F$2:$F$169,0),MATCH(AJ$1,'Future Scaling Factors'!$I$1:$AL$1,0))</f>
        <v>2.604167399829684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U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1318171900948444E-5</v>
      </c>
      <c r="H148">
        <f>$G148*INDEX('Future Scaling Factors'!$I$2:$AL$169,MATCH($E148,'Future Scaling Factors'!$F$2:$F$169,0),MATCH(H$1,'Future Scaling Factors'!$I$1:$AL$1,0))</f>
        <v>2.9007824513247732E-5</v>
      </c>
      <c r="I148">
        <f>$G148*INDEX('Future Scaling Factors'!$I$2:$AL$169,MATCH($E148,'Future Scaling Factors'!$F$2:$F$169,0),MATCH(I$1,'Future Scaling Factors'!$I$1:$AL$1,0))</f>
        <v>3.1111344466995903E-5</v>
      </c>
      <c r="J148">
        <f>$G148*INDEX('Future Scaling Factors'!$I$2:$AL$169,MATCH($E148,'Future Scaling Factors'!$F$2:$F$169,0),MATCH(J$1,'Future Scaling Factors'!$I$1:$AL$1,0))</f>
        <v>3.1374290318594267E-5</v>
      </c>
      <c r="K148">
        <f>$G148*INDEX('Future Scaling Factors'!$I$2:$AL$169,MATCH($E148,'Future Scaling Factors'!$F$2:$F$169,0),MATCH(K$1,'Future Scaling Factors'!$I$1:$AL$1,0))</f>
        <v>3.0303419663732199E-5</v>
      </c>
      <c r="L148">
        <f>$G148*INDEX('Future Scaling Factors'!$I$2:$AL$169,MATCH($E148,'Future Scaling Factors'!$F$2:$F$169,0),MATCH(L$1,'Future Scaling Factors'!$I$1:$AL$1,0))</f>
        <v>2.9205572780892638E-5</v>
      </c>
      <c r="M148">
        <f>$G148*INDEX('Future Scaling Factors'!$I$2:$AL$169,MATCH($E148,'Future Scaling Factors'!$F$2:$F$169,0),MATCH(M$1,'Future Scaling Factors'!$I$1:$AL$1,0))</f>
        <v>2.8319541249143819E-5</v>
      </c>
      <c r="N148">
        <f>$G148*INDEX('Future Scaling Factors'!$I$2:$AL$169,MATCH($E148,'Future Scaling Factors'!$F$2:$F$169,0),MATCH(N$1,'Future Scaling Factors'!$I$1:$AL$1,0))</f>
        <v>2.7812445227063178E-5</v>
      </c>
      <c r="O148">
        <f>$G148*INDEX('Future Scaling Factors'!$I$2:$AL$169,MATCH($E148,'Future Scaling Factors'!$F$2:$F$169,0),MATCH(O$1,'Future Scaling Factors'!$I$1:$AL$1,0))</f>
        <v>2.7620025352785094E-5</v>
      </c>
      <c r="P148">
        <f>$G148*INDEX('Future Scaling Factors'!$I$2:$AL$169,MATCH($E148,'Future Scaling Factors'!$F$2:$F$169,0),MATCH(P$1,'Future Scaling Factors'!$I$1:$AL$1,0))</f>
        <v>2.7707800662941289E-5</v>
      </c>
      <c r="Q148">
        <f>$G148*INDEX('Future Scaling Factors'!$I$2:$AL$169,MATCH($E148,'Future Scaling Factors'!$F$2:$F$169,0),MATCH(Q$1,'Future Scaling Factors'!$I$1:$AL$1,0))</f>
        <v>2.7994659202692019E-5</v>
      </c>
      <c r="R148">
        <f>$G148*INDEX('Future Scaling Factors'!$I$2:$AL$169,MATCH($E148,'Future Scaling Factors'!$F$2:$F$169,0),MATCH(R$1,'Future Scaling Factors'!$I$1:$AL$1,0))</f>
        <v>2.8456567491696034E-5</v>
      </c>
      <c r="S148">
        <f>$G148*INDEX('Future Scaling Factors'!$I$2:$AL$169,MATCH($E148,'Future Scaling Factors'!$F$2:$F$169,0),MATCH(S$1,'Future Scaling Factors'!$I$1:$AL$1,0))</f>
        <v>2.9043689380228378E-5</v>
      </c>
      <c r="T148">
        <f>$G148*INDEX('Future Scaling Factors'!$I$2:$AL$169,MATCH($E148,'Future Scaling Factors'!$F$2:$F$169,0),MATCH(T$1,'Future Scaling Factors'!$I$1:$AL$1,0))</f>
        <v>2.963105285313851E-5</v>
      </c>
      <c r="U148">
        <f>$G148*INDEX('Future Scaling Factors'!$I$2:$AL$169,MATCH($E148,'Future Scaling Factors'!$F$2:$F$169,0),MATCH(U$1,'Future Scaling Factors'!$I$1:$AL$1,0))</f>
        <v>3.0101737319452575E-5</v>
      </c>
      <c r="V148">
        <f>$G148*INDEX('Future Scaling Factors'!$I$2:$AL$169,MATCH($E148,'Future Scaling Factors'!$F$2:$F$169,0),MATCH(V$1,'Future Scaling Factors'!$I$1:$AL$1,0))</f>
        <v>3.0454398445413199E-5</v>
      </c>
      <c r="W148">
        <f>$G148*INDEX('Future Scaling Factors'!$I$2:$AL$169,MATCH($E148,'Future Scaling Factors'!$F$2:$F$169,0),MATCH(W$1,'Future Scaling Factors'!$I$1:$AL$1,0))</f>
        <v>3.0768615374635574E-5</v>
      </c>
      <c r="X148">
        <f>$G148*INDEX('Future Scaling Factors'!$I$2:$AL$169,MATCH($E148,'Future Scaling Factors'!$F$2:$F$169,0),MATCH(X$1,'Future Scaling Factors'!$I$1:$AL$1,0))</f>
        <v>3.1173707599758343E-5</v>
      </c>
      <c r="Y148">
        <f>$G148*INDEX('Future Scaling Factors'!$I$2:$AL$169,MATCH($E148,'Future Scaling Factors'!$F$2:$F$169,0),MATCH(Y$1,'Future Scaling Factors'!$I$1:$AL$1,0))</f>
        <v>3.1370631148320476E-5</v>
      </c>
      <c r="Z148">
        <f>$G148*INDEX('Future Scaling Factors'!$I$2:$AL$169,MATCH($E148,'Future Scaling Factors'!$F$2:$F$169,0),MATCH(Z$1,'Future Scaling Factors'!$I$1:$AL$1,0))</f>
        <v>3.1691300046528752E-5</v>
      </c>
      <c r="AA148">
        <f>$G148*INDEX('Future Scaling Factors'!$I$2:$AL$169,MATCH($E148,'Future Scaling Factors'!$F$2:$F$169,0),MATCH(AA$1,'Future Scaling Factors'!$I$1:$AL$1,0))</f>
        <v>3.2005447207848921E-5</v>
      </c>
      <c r="AB148">
        <f>$G148*INDEX('Future Scaling Factors'!$I$2:$AL$169,MATCH($E148,'Future Scaling Factors'!$F$2:$F$169,0),MATCH(AB$1,'Future Scaling Factors'!$I$1:$AL$1,0))</f>
        <v>3.2228759684435662E-5</v>
      </c>
      <c r="AC148">
        <f>$G148*INDEX('Future Scaling Factors'!$I$2:$AL$169,MATCH($E148,'Future Scaling Factors'!$F$2:$F$169,0),MATCH(AC$1,'Future Scaling Factors'!$I$1:$AL$1,0))</f>
        <v>3.2342410555813687E-5</v>
      </c>
      <c r="AD148">
        <f>$G148*INDEX('Future Scaling Factors'!$I$2:$AL$169,MATCH($E148,'Future Scaling Factors'!$F$2:$F$169,0),MATCH(AD$1,'Future Scaling Factors'!$I$1:$AL$1,0))</f>
        <v>3.2369280569969907E-5</v>
      </c>
      <c r="AE148">
        <f>$G148*INDEX('Future Scaling Factors'!$I$2:$AL$169,MATCH($E148,'Future Scaling Factors'!$F$2:$F$169,0),MATCH(AE$1,'Future Scaling Factors'!$I$1:$AL$1,0))</f>
        <v>3.2427705460849737E-5</v>
      </c>
      <c r="AF148">
        <f>$G148*INDEX('Future Scaling Factors'!$I$2:$AL$169,MATCH($E148,'Future Scaling Factors'!$F$2:$F$169,0),MATCH(AF$1,'Future Scaling Factors'!$I$1:$AL$1,0))</f>
        <v>3.2449108587146708E-5</v>
      </c>
      <c r="AG148">
        <f>$G148*INDEX('Future Scaling Factors'!$I$2:$AL$169,MATCH($E148,'Future Scaling Factors'!$F$2:$F$169,0),MATCH(AG$1,'Future Scaling Factors'!$I$1:$AL$1,0))</f>
        <v>3.2484604829688852E-5</v>
      </c>
      <c r="AH148">
        <f>$G148*INDEX('Future Scaling Factors'!$I$2:$AL$169,MATCH($E148,'Future Scaling Factors'!$F$2:$F$169,0),MATCH(AH$1,'Future Scaling Factors'!$I$1:$AL$1,0))</f>
        <v>3.2563877827583938E-5</v>
      </c>
      <c r="AI148">
        <f>$G148*INDEX('Future Scaling Factors'!$I$2:$AL$169,MATCH($E148,'Future Scaling Factors'!$F$2:$F$169,0),MATCH(AI$1,'Future Scaling Factors'!$I$1:$AL$1,0))</f>
        <v>3.2587214670215121E-5</v>
      </c>
      <c r="AJ148">
        <f>$G148*INDEX('Future Scaling Factors'!$I$2:$AL$169,MATCH($E148,'Future Scaling Factors'!$F$2:$F$169,0),MATCH(AJ$1,'Future Scaling Factors'!$I$1:$AL$1,0))</f>
        <v>3.256905106546674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U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581741816437239E-5</v>
      </c>
      <c r="H149">
        <f>$G149*INDEX('Future Scaling Factors'!$I$2:$AL$169,MATCH($E149,'Future Scaling Factors'!$F$2:$F$169,0),MATCH(H$1,'Future Scaling Factors'!$I$1:$AL$1,0))</f>
        <v>2.4688669727883267E-5</v>
      </c>
      <c r="I149">
        <f>$G149*INDEX('Future Scaling Factors'!$I$2:$AL$169,MATCH($E149,'Future Scaling Factors'!$F$2:$F$169,0),MATCH(I$1,'Future Scaling Factors'!$I$1:$AL$1,0))</f>
        <v>2.3709672528627334E-5</v>
      </c>
      <c r="J149">
        <f>$G149*INDEX('Future Scaling Factors'!$I$2:$AL$169,MATCH($E149,'Future Scaling Factors'!$F$2:$F$169,0),MATCH(J$1,'Future Scaling Factors'!$I$1:$AL$1,0))</f>
        <v>2.2048113289226002E-5</v>
      </c>
      <c r="K149">
        <f>$G149*INDEX('Future Scaling Factors'!$I$2:$AL$169,MATCH($E149,'Future Scaling Factors'!$F$2:$F$169,0),MATCH(K$1,'Future Scaling Factors'!$I$1:$AL$1,0))</f>
        <v>2.0278615196891399E-5</v>
      </c>
      <c r="L149">
        <f>$G149*INDEX('Future Scaling Factors'!$I$2:$AL$169,MATCH($E149,'Future Scaling Factors'!$F$2:$F$169,0),MATCH(L$1,'Future Scaling Factors'!$I$1:$AL$1,0))</f>
        <v>1.9332867413499739E-5</v>
      </c>
      <c r="M149">
        <f>$G149*INDEX('Future Scaling Factors'!$I$2:$AL$169,MATCH($E149,'Future Scaling Factors'!$F$2:$F$169,0),MATCH(M$1,'Future Scaling Factors'!$I$1:$AL$1,0))</f>
        <v>1.8813432476907331E-5</v>
      </c>
      <c r="N149">
        <f>$G149*INDEX('Future Scaling Factors'!$I$2:$AL$169,MATCH($E149,'Future Scaling Factors'!$F$2:$F$169,0),MATCH(N$1,'Future Scaling Factors'!$I$1:$AL$1,0))</f>
        <v>1.8701233759974704E-5</v>
      </c>
      <c r="O149">
        <f>$G149*INDEX('Future Scaling Factors'!$I$2:$AL$169,MATCH($E149,'Future Scaling Factors'!$F$2:$F$169,0),MATCH(O$1,'Future Scaling Factors'!$I$1:$AL$1,0))</f>
        <v>1.8795071178689027E-5</v>
      </c>
      <c r="P149">
        <f>$G149*INDEX('Future Scaling Factors'!$I$2:$AL$169,MATCH($E149,'Future Scaling Factors'!$F$2:$F$169,0),MATCH(P$1,'Future Scaling Factors'!$I$1:$AL$1,0))</f>
        <v>1.9056787911046064E-5</v>
      </c>
      <c r="Q149">
        <f>$G149*INDEX('Future Scaling Factors'!$I$2:$AL$169,MATCH($E149,'Future Scaling Factors'!$F$2:$F$169,0),MATCH(Q$1,'Future Scaling Factors'!$I$1:$AL$1,0))</f>
        <v>1.9401073401780787E-5</v>
      </c>
      <c r="R149">
        <f>$G149*INDEX('Future Scaling Factors'!$I$2:$AL$169,MATCH($E149,'Future Scaling Factors'!$F$2:$F$169,0),MATCH(R$1,'Future Scaling Factors'!$I$1:$AL$1,0))</f>
        <v>1.9836826449704222E-5</v>
      </c>
      <c r="S149">
        <f>$G149*INDEX('Future Scaling Factors'!$I$2:$AL$169,MATCH($E149,'Future Scaling Factors'!$F$2:$F$169,0),MATCH(S$1,'Future Scaling Factors'!$I$1:$AL$1,0))</f>
        <v>2.0321923814218121E-5</v>
      </c>
      <c r="T149">
        <f>$G149*INDEX('Future Scaling Factors'!$I$2:$AL$169,MATCH($E149,'Future Scaling Factors'!$F$2:$F$169,0),MATCH(T$1,'Future Scaling Factors'!$I$1:$AL$1,0))</f>
        <v>2.0724925143955608E-5</v>
      </c>
      <c r="U149">
        <f>$G149*INDEX('Future Scaling Factors'!$I$2:$AL$169,MATCH($E149,'Future Scaling Factors'!$F$2:$F$169,0),MATCH(U$1,'Future Scaling Factors'!$I$1:$AL$1,0))</f>
        <v>2.0965287256573857E-5</v>
      </c>
      <c r="V149">
        <f>$G149*INDEX('Future Scaling Factors'!$I$2:$AL$169,MATCH($E149,'Future Scaling Factors'!$F$2:$F$169,0),MATCH(V$1,'Future Scaling Factors'!$I$1:$AL$1,0))</f>
        <v>2.1111339226876527E-5</v>
      </c>
      <c r="W149">
        <f>$G149*INDEX('Future Scaling Factors'!$I$2:$AL$169,MATCH($E149,'Future Scaling Factors'!$F$2:$F$169,0),MATCH(W$1,'Future Scaling Factors'!$I$1:$AL$1,0))</f>
        <v>2.1276376847323696E-5</v>
      </c>
      <c r="X149">
        <f>$G149*INDEX('Future Scaling Factors'!$I$2:$AL$169,MATCH($E149,'Future Scaling Factors'!$F$2:$F$169,0),MATCH(X$1,'Future Scaling Factors'!$I$1:$AL$1,0))</f>
        <v>2.158451771311921E-5</v>
      </c>
      <c r="Y149">
        <f>$G149*INDEX('Future Scaling Factors'!$I$2:$AL$169,MATCH($E149,'Future Scaling Factors'!$F$2:$F$169,0),MATCH(Y$1,'Future Scaling Factors'!$I$1:$AL$1,0))</f>
        <v>2.1601643686454953E-5</v>
      </c>
      <c r="Z149">
        <f>$G149*INDEX('Future Scaling Factors'!$I$2:$AL$169,MATCH($E149,'Future Scaling Factors'!$F$2:$F$169,0),MATCH(Z$1,'Future Scaling Factors'!$I$1:$AL$1,0))</f>
        <v>2.1859132664340276E-5</v>
      </c>
      <c r="AA149">
        <f>$G149*INDEX('Future Scaling Factors'!$I$2:$AL$169,MATCH($E149,'Future Scaling Factors'!$F$2:$F$169,0),MATCH(AA$1,'Future Scaling Factors'!$I$1:$AL$1,0))</f>
        <v>2.2070440114107018E-5</v>
      </c>
      <c r="AB149">
        <f>$G149*INDEX('Future Scaling Factors'!$I$2:$AL$169,MATCH($E149,'Future Scaling Factors'!$F$2:$F$169,0),MATCH(AB$1,'Future Scaling Factors'!$I$1:$AL$1,0))</f>
        <v>2.2165385311524686E-5</v>
      </c>
      <c r="AC149">
        <f>$G149*INDEX('Future Scaling Factors'!$I$2:$AL$169,MATCH($E149,'Future Scaling Factors'!$F$2:$F$169,0),MATCH(AC$1,'Future Scaling Factors'!$I$1:$AL$1,0))</f>
        <v>2.2167508108073777E-5</v>
      </c>
      <c r="AD149">
        <f>$G149*INDEX('Future Scaling Factors'!$I$2:$AL$169,MATCH($E149,'Future Scaling Factors'!$F$2:$F$169,0),MATCH(AD$1,'Future Scaling Factors'!$I$1:$AL$1,0))</f>
        <v>2.2122737615308415E-5</v>
      </c>
      <c r="AE149">
        <f>$G149*INDEX('Future Scaling Factors'!$I$2:$AL$169,MATCH($E149,'Future Scaling Factors'!$F$2:$F$169,0),MATCH(AE$1,'Future Scaling Factors'!$I$1:$AL$1,0))</f>
        <v>2.2166383382675288E-5</v>
      </c>
      <c r="AF149">
        <f>$G149*INDEX('Future Scaling Factors'!$I$2:$AL$169,MATCH($E149,'Future Scaling Factors'!$F$2:$F$169,0),MATCH(AF$1,'Future Scaling Factors'!$I$1:$AL$1,0))</f>
        <v>2.2162394665798173E-5</v>
      </c>
      <c r="AG149">
        <f>$G149*INDEX('Future Scaling Factors'!$I$2:$AL$169,MATCH($E149,'Future Scaling Factors'!$F$2:$F$169,0),MATCH(AG$1,'Future Scaling Factors'!$I$1:$AL$1,0))</f>
        <v>2.2192417966066624E-5</v>
      </c>
      <c r="AH149">
        <f>$G149*INDEX('Future Scaling Factors'!$I$2:$AL$169,MATCH($E149,'Future Scaling Factors'!$F$2:$F$169,0),MATCH(AH$1,'Future Scaling Factors'!$I$1:$AL$1,0))</f>
        <v>2.2272986122486487E-5</v>
      </c>
      <c r="AI149">
        <f>$G149*INDEX('Future Scaling Factors'!$I$2:$AL$169,MATCH($E149,'Future Scaling Factors'!$F$2:$F$169,0),MATCH(AI$1,'Future Scaling Factors'!$I$1:$AL$1,0))</f>
        <v>2.2265122855941625E-5</v>
      </c>
      <c r="AJ149">
        <f>$G149*INDEX('Future Scaling Factors'!$I$2:$AL$169,MATCH($E149,'Future Scaling Factors'!$F$2:$F$169,0),MATCH(AJ$1,'Future Scaling Factors'!$I$1:$AL$1,0))</f>
        <v>2.222763141470446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U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513776359006532E-5</v>
      </c>
      <c r="H150">
        <f>$G150*INDEX('Future Scaling Factors'!$I$2:$AL$169,MATCH($E150,'Future Scaling Factors'!$F$2:$F$169,0),MATCH(H$1,'Future Scaling Factors'!$I$1:$AL$1,0))</f>
        <v>3.0086226793337273E-5</v>
      </c>
      <c r="I150">
        <f>$G150*INDEX('Future Scaling Factors'!$I$2:$AL$169,MATCH($E150,'Future Scaling Factors'!$F$2:$F$169,0),MATCH(I$1,'Future Scaling Factors'!$I$1:$AL$1,0))</f>
        <v>2.7562389508075622E-5</v>
      </c>
      <c r="J150">
        <f>$G150*INDEX('Future Scaling Factors'!$I$2:$AL$169,MATCH($E150,'Future Scaling Factors'!$F$2:$F$169,0),MATCH(J$1,'Future Scaling Factors'!$I$1:$AL$1,0))</f>
        <v>2.4656323342595573E-5</v>
      </c>
      <c r="K150">
        <f>$G150*INDEX('Future Scaling Factors'!$I$2:$AL$169,MATCH($E150,'Future Scaling Factors'!$F$2:$F$169,0),MATCH(K$1,'Future Scaling Factors'!$I$1:$AL$1,0))</f>
        <v>2.1829956396486025E-5</v>
      </c>
      <c r="L150">
        <f>$G150*INDEX('Future Scaling Factors'!$I$2:$AL$169,MATCH($E150,'Future Scaling Factors'!$F$2:$F$169,0),MATCH(L$1,'Future Scaling Factors'!$I$1:$AL$1,0))</f>
        <v>2.0454509374046202E-5</v>
      </c>
      <c r="M150">
        <f>$G150*INDEX('Future Scaling Factors'!$I$2:$AL$169,MATCH($E150,'Future Scaling Factors'!$F$2:$F$169,0),MATCH(M$1,'Future Scaling Factors'!$I$1:$AL$1,0))</f>
        <v>1.9729817775336232E-5</v>
      </c>
      <c r="N150">
        <f>$G150*INDEX('Future Scaling Factors'!$I$2:$AL$169,MATCH($E150,'Future Scaling Factors'!$F$2:$F$169,0),MATCH(N$1,'Future Scaling Factors'!$I$1:$AL$1,0))</f>
        <v>1.9603993659806856E-5</v>
      </c>
      <c r="O150">
        <f>$G150*INDEX('Future Scaling Factors'!$I$2:$AL$169,MATCH($E150,'Future Scaling Factors'!$F$2:$F$169,0),MATCH(O$1,'Future Scaling Factors'!$I$1:$AL$1,0))</f>
        <v>1.9772793473925589E-5</v>
      </c>
      <c r="P150">
        <f>$G150*INDEX('Future Scaling Factors'!$I$2:$AL$169,MATCH($E150,'Future Scaling Factors'!$F$2:$F$169,0),MATCH(P$1,'Future Scaling Factors'!$I$1:$AL$1,0))</f>
        <v>2.0191804930403395E-5</v>
      </c>
      <c r="Q150">
        <f>$G150*INDEX('Future Scaling Factors'!$I$2:$AL$169,MATCH($E150,'Future Scaling Factors'!$F$2:$F$169,0),MATCH(Q$1,'Future Scaling Factors'!$I$1:$AL$1,0))</f>
        <v>2.0731614367683841E-5</v>
      </c>
      <c r="R150">
        <f>$G150*INDEX('Future Scaling Factors'!$I$2:$AL$169,MATCH($E150,'Future Scaling Factors'!$F$2:$F$169,0),MATCH(R$1,'Future Scaling Factors'!$I$1:$AL$1,0))</f>
        <v>2.1417066168712448E-5</v>
      </c>
      <c r="S150">
        <f>$G150*INDEX('Future Scaling Factors'!$I$2:$AL$169,MATCH($E150,'Future Scaling Factors'!$F$2:$F$169,0),MATCH(S$1,'Future Scaling Factors'!$I$1:$AL$1,0))</f>
        <v>2.2182671659531289E-5</v>
      </c>
      <c r="T150">
        <f>$G150*INDEX('Future Scaling Factors'!$I$2:$AL$169,MATCH($E150,'Future Scaling Factors'!$F$2:$F$169,0),MATCH(T$1,'Future Scaling Factors'!$I$1:$AL$1,0))</f>
        <v>2.2812715299979819E-5</v>
      </c>
      <c r="U150">
        <f>$G150*INDEX('Future Scaling Factors'!$I$2:$AL$169,MATCH($E150,'Future Scaling Factors'!$F$2:$F$169,0),MATCH(U$1,'Future Scaling Factors'!$I$1:$AL$1,0))</f>
        <v>2.3178856697628437E-5</v>
      </c>
      <c r="V150">
        <f>$G150*INDEX('Future Scaling Factors'!$I$2:$AL$169,MATCH($E150,'Future Scaling Factors'!$F$2:$F$169,0),MATCH(V$1,'Future Scaling Factors'!$I$1:$AL$1,0))</f>
        <v>2.3401199289502739E-5</v>
      </c>
      <c r="W150">
        <f>$G150*INDEX('Future Scaling Factors'!$I$2:$AL$169,MATCH($E150,'Future Scaling Factors'!$F$2:$F$169,0),MATCH(W$1,'Future Scaling Factors'!$I$1:$AL$1,0))</f>
        <v>2.3666593325036356E-5</v>
      </c>
      <c r="X150">
        <f>$G150*INDEX('Future Scaling Factors'!$I$2:$AL$169,MATCH($E150,'Future Scaling Factors'!$F$2:$F$169,0),MATCH(X$1,'Future Scaling Factors'!$I$1:$AL$1,0))</f>
        <v>2.4177329493601205E-5</v>
      </c>
      <c r="Y150">
        <f>$G150*INDEX('Future Scaling Factors'!$I$2:$AL$169,MATCH($E150,'Future Scaling Factors'!$F$2:$F$169,0),MATCH(Y$1,'Future Scaling Factors'!$I$1:$AL$1,0))</f>
        <v>2.4180049897045892E-5</v>
      </c>
      <c r="Z150">
        <f>$G150*INDEX('Future Scaling Factors'!$I$2:$AL$169,MATCH($E150,'Future Scaling Factors'!$F$2:$F$169,0),MATCH(Z$1,'Future Scaling Factors'!$I$1:$AL$1,0))</f>
        <v>2.4617354429825409E-5</v>
      </c>
      <c r="AA150">
        <f>$G150*INDEX('Future Scaling Factors'!$I$2:$AL$169,MATCH($E150,'Future Scaling Factors'!$F$2:$F$169,0),MATCH(AA$1,'Future Scaling Factors'!$I$1:$AL$1,0))</f>
        <v>2.4960898120332287E-5</v>
      </c>
      <c r="AB150">
        <f>$G150*INDEX('Future Scaling Factors'!$I$2:$AL$169,MATCH($E150,'Future Scaling Factors'!$F$2:$F$169,0),MATCH(AB$1,'Future Scaling Factors'!$I$1:$AL$1,0))</f>
        <v>2.5105299035222021E-5</v>
      </c>
      <c r="AC150">
        <f>$G150*INDEX('Future Scaling Factors'!$I$2:$AL$169,MATCH($E150,'Future Scaling Factors'!$F$2:$F$169,0),MATCH(AC$1,'Future Scaling Factors'!$I$1:$AL$1,0))</f>
        <v>2.5099094358559362E-5</v>
      </c>
      <c r="AD150">
        <f>$G150*INDEX('Future Scaling Factors'!$I$2:$AL$169,MATCH($E150,'Future Scaling Factors'!$F$2:$F$169,0),MATCH(AD$1,'Future Scaling Factors'!$I$1:$AL$1,0))</f>
        <v>2.502132856419486E-5</v>
      </c>
      <c r="AE150">
        <f>$G150*INDEX('Future Scaling Factors'!$I$2:$AL$169,MATCH($E150,'Future Scaling Factors'!$F$2:$F$169,0),MATCH(AE$1,'Future Scaling Factors'!$I$1:$AL$1,0))</f>
        <v>2.5100724803285533E-5</v>
      </c>
      <c r="AF150">
        <f>$G150*INDEX('Future Scaling Factors'!$I$2:$AL$169,MATCH($E150,'Future Scaling Factors'!$F$2:$F$169,0),MATCH(AF$1,'Future Scaling Factors'!$I$1:$AL$1,0))</f>
        <v>2.5092523794694379E-5</v>
      </c>
      <c r="AG150">
        <f>$G150*INDEX('Future Scaling Factors'!$I$2:$AL$169,MATCH($E150,'Future Scaling Factors'!$F$2:$F$169,0),MATCH(AG$1,'Future Scaling Factors'!$I$1:$AL$1,0))</f>
        <v>2.5145863729720241E-5</v>
      </c>
      <c r="AH150">
        <f>$G150*INDEX('Future Scaling Factors'!$I$2:$AL$169,MATCH($E150,'Future Scaling Factors'!$F$2:$F$169,0),MATCH(AH$1,'Future Scaling Factors'!$I$1:$AL$1,0))</f>
        <v>2.5284395043595767E-5</v>
      </c>
      <c r="AI150">
        <f>$G150*INDEX('Future Scaling Factors'!$I$2:$AL$169,MATCH($E150,'Future Scaling Factors'!$F$2:$F$169,0),MATCH(AI$1,'Future Scaling Factors'!$I$1:$AL$1,0))</f>
        <v>2.5265090321274988E-5</v>
      </c>
      <c r="AJ150">
        <f>$G150*INDEX('Future Scaling Factors'!$I$2:$AL$169,MATCH($E150,'Future Scaling Factors'!$F$2:$F$169,0),MATCH(AJ$1,'Future Scaling Factors'!$I$1:$AL$1,0))</f>
        <v>2.52013091209279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U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513776359006532E-5</v>
      </c>
      <c r="H151">
        <f>$G151*INDEX('Future Scaling Factors'!$I$2:$AL$169,MATCH($E151,'Future Scaling Factors'!$F$2:$F$169,0),MATCH(H$1,'Future Scaling Factors'!$I$1:$AL$1,0))</f>
        <v>2.492539369323123E-5</v>
      </c>
      <c r="I151">
        <f>$G151*INDEX('Future Scaling Factors'!$I$2:$AL$169,MATCH($E151,'Future Scaling Factors'!$F$2:$F$169,0),MATCH(I$1,'Future Scaling Factors'!$I$1:$AL$1,0))</f>
        <v>2.5715490277244293E-5</v>
      </c>
      <c r="J151">
        <f>$G151*INDEX('Future Scaling Factors'!$I$2:$AL$169,MATCH($E151,'Future Scaling Factors'!$F$2:$F$169,0),MATCH(J$1,'Future Scaling Factors'!$I$1:$AL$1,0))</f>
        <v>2.5507138680447014E-5</v>
      </c>
      <c r="K151">
        <f>$G151*INDEX('Future Scaling Factors'!$I$2:$AL$169,MATCH($E151,'Future Scaling Factors'!$F$2:$F$169,0),MATCH(K$1,'Future Scaling Factors'!$I$1:$AL$1,0))</f>
        <v>2.4274811764775464E-5</v>
      </c>
      <c r="L151">
        <f>$G151*INDEX('Future Scaling Factors'!$I$2:$AL$169,MATCH($E151,'Future Scaling Factors'!$F$2:$F$169,0),MATCH(L$1,'Future Scaling Factors'!$I$1:$AL$1,0))</f>
        <v>2.3313024137934702E-5</v>
      </c>
      <c r="M151">
        <f>$G151*INDEX('Future Scaling Factors'!$I$2:$AL$169,MATCH($E151,'Future Scaling Factors'!$F$2:$F$169,0),MATCH(M$1,'Future Scaling Factors'!$I$1:$AL$1,0))</f>
        <v>2.2620930602443867E-5</v>
      </c>
      <c r="N151">
        <f>$G151*INDEX('Future Scaling Factors'!$I$2:$AL$169,MATCH($E151,'Future Scaling Factors'!$F$2:$F$169,0),MATCH(N$1,'Future Scaling Factors'!$I$1:$AL$1,0))</f>
        <v>2.2287093903558044E-5</v>
      </c>
      <c r="O151">
        <f>$G151*INDEX('Future Scaling Factors'!$I$2:$AL$169,MATCH($E151,'Future Scaling Factors'!$F$2:$F$169,0),MATCH(O$1,'Future Scaling Factors'!$I$1:$AL$1,0))</f>
        <v>2.2201682757484043E-5</v>
      </c>
      <c r="P151">
        <f>$G151*INDEX('Future Scaling Factors'!$I$2:$AL$169,MATCH($E151,'Future Scaling Factors'!$F$2:$F$169,0),MATCH(P$1,'Future Scaling Factors'!$I$1:$AL$1,0))</f>
        <v>2.2334717565687946E-5</v>
      </c>
      <c r="Q151">
        <f>$G151*INDEX('Future Scaling Factors'!$I$2:$AL$169,MATCH($E151,'Future Scaling Factors'!$F$2:$F$169,0),MATCH(Q$1,'Future Scaling Factors'!$I$1:$AL$1,0))</f>
        <v>2.2609805339568565E-5</v>
      </c>
      <c r="R151">
        <f>$G151*INDEX('Future Scaling Factors'!$I$2:$AL$169,MATCH($E151,'Future Scaling Factors'!$F$2:$F$169,0),MATCH(R$1,'Future Scaling Factors'!$I$1:$AL$1,0))</f>
        <v>2.3016721273159483E-5</v>
      </c>
      <c r="S151">
        <f>$G151*INDEX('Future Scaling Factors'!$I$2:$AL$169,MATCH($E151,'Future Scaling Factors'!$F$2:$F$169,0),MATCH(S$1,'Future Scaling Factors'!$I$1:$AL$1,0))</f>
        <v>2.3512584050324791E-5</v>
      </c>
      <c r="T151">
        <f>$G151*INDEX('Future Scaling Factors'!$I$2:$AL$169,MATCH($E151,'Future Scaling Factors'!$F$2:$F$169,0),MATCH(T$1,'Future Scaling Factors'!$I$1:$AL$1,0))</f>
        <v>2.3979427474754381E-5</v>
      </c>
      <c r="U151">
        <f>$G151*INDEX('Future Scaling Factors'!$I$2:$AL$169,MATCH($E151,'Future Scaling Factors'!$F$2:$F$169,0),MATCH(U$1,'Future Scaling Factors'!$I$1:$AL$1,0))</f>
        <v>2.4322867537514566E-5</v>
      </c>
      <c r="V151">
        <f>$G151*INDEX('Future Scaling Factors'!$I$2:$AL$169,MATCH($E151,'Future Scaling Factors'!$F$2:$F$169,0),MATCH(V$1,'Future Scaling Factors'!$I$1:$AL$1,0))</f>
        <v>2.4566698404771181E-5</v>
      </c>
      <c r="W151">
        <f>$G151*INDEX('Future Scaling Factors'!$I$2:$AL$169,MATCH($E151,'Future Scaling Factors'!$F$2:$F$169,0),MATCH(W$1,'Future Scaling Factors'!$I$1:$AL$1,0))</f>
        <v>2.4795272234543406E-5</v>
      </c>
      <c r="X151">
        <f>$G151*INDEX('Future Scaling Factors'!$I$2:$AL$169,MATCH($E151,'Future Scaling Factors'!$F$2:$F$169,0),MATCH(X$1,'Future Scaling Factors'!$I$1:$AL$1,0))</f>
        <v>2.5126254466910217E-5</v>
      </c>
      <c r="Y151">
        <f>$G151*INDEX('Future Scaling Factors'!$I$2:$AL$169,MATCH($E151,'Future Scaling Factors'!$F$2:$F$169,0),MATCH(Y$1,'Future Scaling Factors'!$I$1:$AL$1,0))</f>
        <v>2.5235052127631935E-5</v>
      </c>
      <c r="Z151">
        <f>$G151*INDEX('Future Scaling Factors'!$I$2:$AL$169,MATCH($E151,'Future Scaling Factors'!$F$2:$F$169,0),MATCH(Z$1,'Future Scaling Factors'!$I$1:$AL$1,0))</f>
        <v>2.5500368947569636E-5</v>
      </c>
      <c r="AA151">
        <f>$G151*INDEX('Future Scaling Factors'!$I$2:$AL$169,MATCH($E151,'Future Scaling Factors'!$F$2:$F$169,0),MATCH(AA$1,'Future Scaling Factors'!$I$1:$AL$1,0))</f>
        <v>2.5744814009780198E-5</v>
      </c>
      <c r="AB151">
        <f>$G151*INDEX('Future Scaling Factors'!$I$2:$AL$169,MATCH($E151,'Future Scaling Factors'!$F$2:$F$169,0),MATCH(AB$1,'Future Scaling Factors'!$I$1:$AL$1,0))</f>
        <v>2.589605815835186E-5</v>
      </c>
      <c r="AC151">
        <f>$G151*INDEX('Future Scaling Factors'!$I$2:$AL$169,MATCH($E151,'Future Scaling Factors'!$F$2:$F$169,0),MATCH(AC$1,'Future Scaling Factors'!$I$1:$AL$1,0))</f>
        <v>2.5952536011455071E-5</v>
      </c>
      <c r="AD151">
        <f>$G151*INDEX('Future Scaling Factors'!$I$2:$AL$169,MATCH($E151,'Future Scaling Factors'!$F$2:$F$169,0),MATCH(AD$1,'Future Scaling Factors'!$I$1:$AL$1,0))</f>
        <v>2.5943995259204575E-5</v>
      </c>
      <c r="AE151">
        <f>$G151*INDEX('Future Scaling Factors'!$I$2:$AL$169,MATCH($E151,'Future Scaling Factors'!$F$2:$F$169,0),MATCH(AE$1,'Future Scaling Factors'!$I$1:$AL$1,0))</f>
        <v>2.5985047578862582E-5</v>
      </c>
      <c r="AF151">
        <f>$G151*INDEX('Future Scaling Factors'!$I$2:$AL$169,MATCH($E151,'Future Scaling Factors'!$F$2:$F$169,0),MATCH(AF$1,'Future Scaling Factors'!$I$1:$AL$1,0))</f>
        <v>2.5987212661369865E-5</v>
      </c>
      <c r="AG151">
        <f>$G151*INDEX('Future Scaling Factors'!$I$2:$AL$169,MATCH($E151,'Future Scaling Factors'!$F$2:$F$169,0),MATCH(AG$1,'Future Scaling Factors'!$I$1:$AL$1,0))</f>
        <v>2.6009503046380015E-5</v>
      </c>
      <c r="AH151">
        <f>$G151*INDEX('Future Scaling Factors'!$I$2:$AL$169,MATCH($E151,'Future Scaling Factors'!$F$2:$F$169,0),MATCH(AH$1,'Future Scaling Factors'!$I$1:$AL$1,0))</f>
        <v>2.6074316920082403E-5</v>
      </c>
      <c r="AI151">
        <f>$G151*INDEX('Future Scaling Factors'!$I$2:$AL$169,MATCH($E151,'Future Scaling Factors'!$F$2:$F$169,0),MATCH(AI$1,'Future Scaling Factors'!$I$1:$AL$1,0))</f>
        <v>2.6075307060325277E-5</v>
      </c>
      <c r="AJ151">
        <f>$G151*INDEX('Future Scaling Factors'!$I$2:$AL$169,MATCH($E151,'Future Scaling Factors'!$F$2:$F$169,0),MATCH(AJ$1,'Future Scaling Factors'!$I$1:$AL$1,0))</f>
        <v>2.604167399829684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U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513776359006532E-5</v>
      </c>
      <c r="H152">
        <f>$G152*INDEX('Future Scaling Factors'!$I$2:$AL$169,MATCH($E152,'Future Scaling Factors'!$F$2:$F$169,0),MATCH(H$1,'Future Scaling Factors'!$I$1:$AL$1,0))</f>
        <v>2.492539369323123E-5</v>
      </c>
      <c r="I152">
        <f>$G152*INDEX('Future Scaling Factors'!$I$2:$AL$169,MATCH($E152,'Future Scaling Factors'!$F$2:$F$169,0),MATCH(I$1,'Future Scaling Factors'!$I$1:$AL$1,0))</f>
        <v>2.5715490277244293E-5</v>
      </c>
      <c r="J152">
        <f>$G152*INDEX('Future Scaling Factors'!$I$2:$AL$169,MATCH($E152,'Future Scaling Factors'!$F$2:$F$169,0),MATCH(J$1,'Future Scaling Factors'!$I$1:$AL$1,0))</f>
        <v>2.5507138680447014E-5</v>
      </c>
      <c r="K152">
        <f>$G152*INDEX('Future Scaling Factors'!$I$2:$AL$169,MATCH($E152,'Future Scaling Factors'!$F$2:$F$169,0),MATCH(K$1,'Future Scaling Factors'!$I$1:$AL$1,0))</f>
        <v>2.4274811764775464E-5</v>
      </c>
      <c r="L152">
        <f>$G152*INDEX('Future Scaling Factors'!$I$2:$AL$169,MATCH($E152,'Future Scaling Factors'!$F$2:$F$169,0),MATCH(L$1,'Future Scaling Factors'!$I$1:$AL$1,0))</f>
        <v>2.3313024137934702E-5</v>
      </c>
      <c r="M152">
        <f>$G152*INDEX('Future Scaling Factors'!$I$2:$AL$169,MATCH($E152,'Future Scaling Factors'!$F$2:$F$169,0),MATCH(M$1,'Future Scaling Factors'!$I$1:$AL$1,0))</f>
        <v>2.2620930602443867E-5</v>
      </c>
      <c r="N152">
        <f>$G152*INDEX('Future Scaling Factors'!$I$2:$AL$169,MATCH($E152,'Future Scaling Factors'!$F$2:$F$169,0),MATCH(N$1,'Future Scaling Factors'!$I$1:$AL$1,0))</f>
        <v>2.2287093903558044E-5</v>
      </c>
      <c r="O152">
        <f>$G152*INDEX('Future Scaling Factors'!$I$2:$AL$169,MATCH($E152,'Future Scaling Factors'!$F$2:$F$169,0),MATCH(O$1,'Future Scaling Factors'!$I$1:$AL$1,0))</f>
        <v>2.2201682757484043E-5</v>
      </c>
      <c r="P152">
        <f>$G152*INDEX('Future Scaling Factors'!$I$2:$AL$169,MATCH($E152,'Future Scaling Factors'!$F$2:$F$169,0),MATCH(P$1,'Future Scaling Factors'!$I$1:$AL$1,0))</f>
        <v>2.2334717565687946E-5</v>
      </c>
      <c r="Q152">
        <f>$G152*INDEX('Future Scaling Factors'!$I$2:$AL$169,MATCH($E152,'Future Scaling Factors'!$F$2:$F$169,0),MATCH(Q$1,'Future Scaling Factors'!$I$1:$AL$1,0))</f>
        <v>2.2609805339568565E-5</v>
      </c>
      <c r="R152">
        <f>$G152*INDEX('Future Scaling Factors'!$I$2:$AL$169,MATCH($E152,'Future Scaling Factors'!$F$2:$F$169,0),MATCH(R$1,'Future Scaling Factors'!$I$1:$AL$1,0))</f>
        <v>2.3016721273159483E-5</v>
      </c>
      <c r="S152">
        <f>$G152*INDEX('Future Scaling Factors'!$I$2:$AL$169,MATCH($E152,'Future Scaling Factors'!$F$2:$F$169,0),MATCH(S$1,'Future Scaling Factors'!$I$1:$AL$1,0))</f>
        <v>2.3512584050324791E-5</v>
      </c>
      <c r="T152">
        <f>$G152*INDEX('Future Scaling Factors'!$I$2:$AL$169,MATCH($E152,'Future Scaling Factors'!$F$2:$F$169,0),MATCH(T$1,'Future Scaling Factors'!$I$1:$AL$1,0))</f>
        <v>2.3979427474754381E-5</v>
      </c>
      <c r="U152">
        <f>$G152*INDEX('Future Scaling Factors'!$I$2:$AL$169,MATCH($E152,'Future Scaling Factors'!$F$2:$F$169,0),MATCH(U$1,'Future Scaling Factors'!$I$1:$AL$1,0))</f>
        <v>2.4322867537514566E-5</v>
      </c>
      <c r="V152">
        <f>$G152*INDEX('Future Scaling Factors'!$I$2:$AL$169,MATCH($E152,'Future Scaling Factors'!$F$2:$F$169,0),MATCH(V$1,'Future Scaling Factors'!$I$1:$AL$1,0))</f>
        <v>2.4566698404771181E-5</v>
      </c>
      <c r="W152">
        <f>$G152*INDEX('Future Scaling Factors'!$I$2:$AL$169,MATCH($E152,'Future Scaling Factors'!$F$2:$F$169,0),MATCH(W$1,'Future Scaling Factors'!$I$1:$AL$1,0))</f>
        <v>2.4795272234543406E-5</v>
      </c>
      <c r="X152">
        <f>$G152*INDEX('Future Scaling Factors'!$I$2:$AL$169,MATCH($E152,'Future Scaling Factors'!$F$2:$F$169,0),MATCH(X$1,'Future Scaling Factors'!$I$1:$AL$1,0))</f>
        <v>2.5126254466910217E-5</v>
      </c>
      <c r="Y152">
        <f>$G152*INDEX('Future Scaling Factors'!$I$2:$AL$169,MATCH($E152,'Future Scaling Factors'!$F$2:$F$169,0),MATCH(Y$1,'Future Scaling Factors'!$I$1:$AL$1,0))</f>
        <v>2.5235052127631935E-5</v>
      </c>
      <c r="Z152">
        <f>$G152*INDEX('Future Scaling Factors'!$I$2:$AL$169,MATCH($E152,'Future Scaling Factors'!$F$2:$F$169,0),MATCH(Z$1,'Future Scaling Factors'!$I$1:$AL$1,0))</f>
        <v>2.5500368947569636E-5</v>
      </c>
      <c r="AA152">
        <f>$G152*INDEX('Future Scaling Factors'!$I$2:$AL$169,MATCH($E152,'Future Scaling Factors'!$F$2:$F$169,0),MATCH(AA$1,'Future Scaling Factors'!$I$1:$AL$1,0))</f>
        <v>2.5744814009780198E-5</v>
      </c>
      <c r="AB152">
        <f>$G152*INDEX('Future Scaling Factors'!$I$2:$AL$169,MATCH($E152,'Future Scaling Factors'!$F$2:$F$169,0),MATCH(AB$1,'Future Scaling Factors'!$I$1:$AL$1,0))</f>
        <v>2.589605815835186E-5</v>
      </c>
      <c r="AC152">
        <f>$G152*INDEX('Future Scaling Factors'!$I$2:$AL$169,MATCH($E152,'Future Scaling Factors'!$F$2:$F$169,0),MATCH(AC$1,'Future Scaling Factors'!$I$1:$AL$1,0))</f>
        <v>2.5952536011455071E-5</v>
      </c>
      <c r="AD152">
        <f>$G152*INDEX('Future Scaling Factors'!$I$2:$AL$169,MATCH($E152,'Future Scaling Factors'!$F$2:$F$169,0),MATCH(AD$1,'Future Scaling Factors'!$I$1:$AL$1,0))</f>
        <v>2.5943995259204575E-5</v>
      </c>
      <c r="AE152">
        <f>$G152*INDEX('Future Scaling Factors'!$I$2:$AL$169,MATCH($E152,'Future Scaling Factors'!$F$2:$F$169,0),MATCH(AE$1,'Future Scaling Factors'!$I$1:$AL$1,0))</f>
        <v>2.5985047578862582E-5</v>
      </c>
      <c r="AF152">
        <f>$G152*INDEX('Future Scaling Factors'!$I$2:$AL$169,MATCH($E152,'Future Scaling Factors'!$F$2:$F$169,0),MATCH(AF$1,'Future Scaling Factors'!$I$1:$AL$1,0))</f>
        <v>2.5987212661369865E-5</v>
      </c>
      <c r="AG152">
        <f>$G152*INDEX('Future Scaling Factors'!$I$2:$AL$169,MATCH($E152,'Future Scaling Factors'!$F$2:$F$169,0),MATCH(AG$1,'Future Scaling Factors'!$I$1:$AL$1,0))</f>
        <v>2.6009503046380015E-5</v>
      </c>
      <c r="AH152">
        <f>$G152*INDEX('Future Scaling Factors'!$I$2:$AL$169,MATCH($E152,'Future Scaling Factors'!$F$2:$F$169,0),MATCH(AH$1,'Future Scaling Factors'!$I$1:$AL$1,0))</f>
        <v>2.6074316920082403E-5</v>
      </c>
      <c r="AI152">
        <f>$G152*INDEX('Future Scaling Factors'!$I$2:$AL$169,MATCH($E152,'Future Scaling Factors'!$F$2:$F$169,0),MATCH(AI$1,'Future Scaling Factors'!$I$1:$AL$1,0))</f>
        <v>2.6075307060325277E-5</v>
      </c>
      <c r="AJ152">
        <f>$G152*INDEX('Future Scaling Factors'!$I$2:$AL$169,MATCH($E152,'Future Scaling Factors'!$F$2:$F$169,0),MATCH(AJ$1,'Future Scaling Factors'!$I$1:$AL$1,0))</f>
        <v>2.6041673998296841E-5</v>
      </c>
      <c r="AL152" t="str">
        <f t="shared" si="8"/>
        <v>LULUCF Sector</v>
      </c>
    </row>
    <row r="153" spans="1:76">
      <c r="A153" t="str">
        <f>About!$B$2</f>
        <v>U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513776359006532E-5</v>
      </c>
      <c r="H153">
        <f>$G153*INDEX('Future Scaling Factors'!$I$2:$AL$169,MATCH($E153,'Future Scaling Factors'!$F$2:$F$169,0),MATCH(H$1,'Future Scaling Factors'!$I$1:$AL$1,0))</f>
        <v>2.492539369323123E-5</v>
      </c>
      <c r="I153">
        <f>$G153*INDEX('Future Scaling Factors'!$I$2:$AL$169,MATCH($E153,'Future Scaling Factors'!$F$2:$F$169,0),MATCH(I$1,'Future Scaling Factors'!$I$1:$AL$1,0))</f>
        <v>2.5715490277244293E-5</v>
      </c>
      <c r="J153">
        <f>$G153*INDEX('Future Scaling Factors'!$I$2:$AL$169,MATCH($E153,'Future Scaling Factors'!$F$2:$F$169,0),MATCH(J$1,'Future Scaling Factors'!$I$1:$AL$1,0))</f>
        <v>2.5507138680447014E-5</v>
      </c>
      <c r="K153">
        <f>$G153*INDEX('Future Scaling Factors'!$I$2:$AL$169,MATCH($E153,'Future Scaling Factors'!$F$2:$F$169,0),MATCH(K$1,'Future Scaling Factors'!$I$1:$AL$1,0))</f>
        <v>2.4274811764775464E-5</v>
      </c>
      <c r="L153">
        <f>$G153*INDEX('Future Scaling Factors'!$I$2:$AL$169,MATCH($E153,'Future Scaling Factors'!$F$2:$F$169,0),MATCH(L$1,'Future Scaling Factors'!$I$1:$AL$1,0))</f>
        <v>2.3313024137934702E-5</v>
      </c>
      <c r="M153">
        <f>$G153*INDEX('Future Scaling Factors'!$I$2:$AL$169,MATCH($E153,'Future Scaling Factors'!$F$2:$F$169,0),MATCH(M$1,'Future Scaling Factors'!$I$1:$AL$1,0))</f>
        <v>2.2620930602443867E-5</v>
      </c>
      <c r="N153">
        <f>$G153*INDEX('Future Scaling Factors'!$I$2:$AL$169,MATCH($E153,'Future Scaling Factors'!$F$2:$F$169,0),MATCH(N$1,'Future Scaling Factors'!$I$1:$AL$1,0))</f>
        <v>2.2287093903558044E-5</v>
      </c>
      <c r="O153">
        <f>$G153*INDEX('Future Scaling Factors'!$I$2:$AL$169,MATCH($E153,'Future Scaling Factors'!$F$2:$F$169,0),MATCH(O$1,'Future Scaling Factors'!$I$1:$AL$1,0))</f>
        <v>2.2201682757484043E-5</v>
      </c>
      <c r="P153">
        <f>$G153*INDEX('Future Scaling Factors'!$I$2:$AL$169,MATCH($E153,'Future Scaling Factors'!$F$2:$F$169,0),MATCH(P$1,'Future Scaling Factors'!$I$1:$AL$1,0))</f>
        <v>2.2334717565687946E-5</v>
      </c>
      <c r="Q153">
        <f>$G153*INDEX('Future Scaling Factors'!$I$2:$AL$169,MATCH($E153,'Future Scaling Factors'!$F$2:$F$169,0),MATCH(Q$1,'Future Scaling Factors'!$I$1:$AL$1,0))</f>
        <v>2.2609805339568565E-5</v>
      </c>
      <c r="R153">
        <f>$G153*INDEX('Future Scaling Factors'!$I$2:$AL$169,MATCH($E153,'Future Scaling Factors'!$F$2:$F$169,0),MATCH(R$1,'Future Scaling Factors'!$I$1:$AL$1,0))</f>
        <v>2.3016721273159483E-5</v>
      </c>
      <c r="S153">
        <f>$G153*INDEX('Future Scaling Factors'!$I$2:$AL$169,MATCH($E153,'Future Scaling Factors'!$F$2:$F$169,0),MATCH(S$1,'Future Scaling Factors'!$I$1:$AL$1,0))</f>
        <v>2.3512584050324791E-5</v>
      </c>
      <c r="T153">
        <f>$G153*INDEX('Future Scaling Factors'!$I$2:$AL$169,MATCH($E153,'Future Scaling Factors'!$F$2:$F$169,0),MATCH(T$1,'Future Scaling Factors'!$I$1:$AL$1,0))</f>
        <v>2.3979427474754381E-5</v>
      </c>
      <c r="U153">
        <f>$G153*INDEX('Future Scaling Factors'!$I$2:$AL$169,MATCH($E153,'Future Scaling Factors'!$F$2:$F$169,0),MATCH(U$1,'Future Scaling Factors'!$I$1:$AL$1,0))</f>
        <v>2.4322867537514566E-5</v>
      </c>
      <c r="V153">
        <f>$G153*INDEX('Future Scaling Factors'!$I$2:$AL$169,MATCH($E153,'Future Scaling Factors'!$F$2:$F$169,0),MATCH(V$1,'Future Scaling Factors'!$I$1:$AL$1,0))</f>
        <v>2.4566698404771181E-5</v>
      </c>
      <c r="W153">
        <f>$G153*INDEX('Future Scaling Factors'!$I$2:$AL$169,MATCH($E153,'Future Scaling Factors'!$F$2:$F$169,0),MATCH(W$1,'Future Scaling Factors'!$I$1:$AL$1,0))</f>
        <v>2.4795272234543406E-5</v>
      </c>
      <c r="X153">
        <f>$G153*INDEX('Future Scaling Factors'!$I$2:$AL$169,MATCH($E153,'Future Scaling Factors'!$F$2:$F$169,0),MATCH(X$1,'Future Scaling Factors'!$I$1:$AL$1,0))</f>
        <v>2.5126254466910217E-5</v>
      </c>
      <c r="Y153">
        <f>$G153*INDEX('Future Scaling Factors'!$I$2:$AL$169,MATCH($E153,'Future Scaling Factors'!$F$2:$F$169,0),MATCH(Y$1,'Future Scaling Factors'!$I$1:$AL$1,0))</f>
        <v>2.5235052127631935E-5</v>
      </c>
      <c r="Z153">
        <f>$G153*INDEX('Future Scaling Factors'!$I$2:$AL$169,MATCH($E153,'Future Scaling Factors'!$F$2:$F$169,0),MATCH(Z$1,'Future Scaling Factors'!$I$1:$AL$1,0))</f>
        <v>2.5500368947569636E-5</v>
      </c>
      <c r="AA153">
        <f>$G153*INDEX('Future Scaling Factors'!$I$2:$AL$169,MATCH($E153,'Future Scaling Factors'!$F$2:$F$169,0),MATCH(AA$1,'Future Scaling Factors'!$I$1:$AL$1,0))</f>
        <v>2.5744814009780198E-5</v>
      </c>
      <c r="AB153">
        <f>$G153*INDEX('Future Scaling Factors'!$I$2:$AL$169,MATCH($E153,'Future Scaling Factors'!$F$2:$F$169,0),MATCH(AB$1,'Future Scaling Factors'!$I$1:$AL$1,0))</f>
        <v>2.589605815835186E-5</v>
      </c>
      <c r="AC153">
        <f>$G153*INDEX('Future Scaling Factors'!$I$2:$AL$169,MATCH($E153,'Future Scaling Factors'!$F$2:$F$169,0),MATCH(AC$1,'Future Scaling Factors'!$I$1:$AL$1,0))</f>
        <v>2.5952536011455071E-5</v>
      </c>
      <c r="AD153">
        <f>$G153*INDEX('Future Scaling Factors'!$I$2:$AL$169,MATCH($E153,'Future Scaling Factors'!$F$2:$F$169,0),MATCH(AD$1,'Future Scaling Factors'!$I$1:$AL$1,0))</f>
        <v>2.5943995259204575E-5</v>
      </c>
      <c r="AE153">
        <f>$G153*INDEX('Future Scaling Factors'!$I$2:$AL$169,MATCH($E153,'Future Scaling Factors'!$F$2:$F$169,0),MATCH(AE$1,'Future Scaling Factors'!$I$1:$AL$1,0))</f>
        <v>2.5985047578862582E-5</v>
      </c>
      <c r="AF153">
        <f>$G153*INDEX('Future Scaling Factors'!$I$2:$AL$169,MATCH($E153,'Future Scaling Factors'!$F$2:$F$169,0),MATCH(AF$1,'Future Scaling Factors'!$I$1:$AL$1,0))</f>
        <v>2.5987212661369865E-5</v>
      </c>
      <c r="AG153">
        <f>$G153*INDEX('Future Scaling Factors'!$I$2:$AL$169,MATCH($E153,'Future Scaling Factors'!$F$2:$F$169,0),MATCH(AG$1,'Future Scaling Factors'!$I$1:$AL$1,0))</f>
        <v>2.6009503046380015E-5</v>
      </c>
      <c r="AH153">
        <f>$G153*INDEX('Future Scaling Factors'!$I$2:$AL$169,MATCH($E153,'Future Scaling Factors'!$F$2:$F$169,0),MATCH(AH$1,'Future Scaling Factors'!$I$1:$AL$1,0))</f>
        <v>2.6074316920082403E-5</v>
      </c>
      <c r="AI153">
        <f>$G153*INDEX('Future Scaling Factors'!$I$2:$AL$169,MATCH($E153,'Future Scaling Factors'!$F$2:$F$169,0),MATCH(AI$1,'Future Scaling Factors'!$I$1:$AL$1,0))</f>
        <v>2.6075307060325277E-5</v>
      </c>
      <c r="AJ153">
        <f>$G153*INDEX('Future Scaling Factors'!$I$2:$AL$169,MATCH($E153,'Future Scaling Factors'!$F$2:$F$169,0),MATCH(AJ$1,'Future Scaling Factors'!$I$1:$AL$1,0))</f>
        <v>2.6041673998296841E-5</v>
      </c>
      <c r="AL153" t="str">
        <f t="shared" si="8"/>
        <v>Geoengineering Sector</v>
      </c>
    </row>
    <row r="154" spans="1:76">
      <c r="A154" t="str">
        <f>About!$B$2</f>
        <v>U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U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U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U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U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U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U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U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U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U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U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U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U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U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U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U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opLeftCell="A14" workbookViewId="0">
      <selection activeCell="E26" sqref="E26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41422722556932E-5</v>
      </c>
      <c r="E27" s="32">
        <f t="shared" si="0"/>
        <v>1.2643256461123489E-5</v>
      </c>
      <c r="F27" s="32">
        <f t="shared" si="0"/>
        <v>1.1568934653964957E-5</v>
      </c>
      <c r="G27" s="32">
        <f t="shared" si="0"/>
        <v>1.0119918560221222E-5</v>
      </c>
      <c r="H27" s="32">
        <f t="shared" si="0"/>
        <v>8.2949682417963546E-6</v>
      </c>
      <c r="I27" s="32">
        <f t="shared" si="0"/>
        <v>6.1053040882314071E-6</v>
      </c>
      <c r="J27" s="32">
        <f t="shared" si="0"/>
        <v>3.5432651499098241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16906068694246E-5</v>
      </c>
      <c r="O27" s="32">
        <f t="shared" si="0"/>
        <v>1.4424854856131816E-5</v>
      </c>
      <c r="P27" s="32">
        <f t="shared" si="0"/>
        <v>1.4137485323576175E-5</v>
      </c>
      <c r="Q27" s="32">
        <f t="shared" si="0"/>
        <v>1.3848031285682927E-5</v>
      </c>
      <c r="R27" s="32">
        <f t="shared" si="0"/>
        <v>1.3558786048268455E-5</v>
      </c>
      <c r="S27" s="32">
        <f t="shared" si="0"/>
        <v>1.3271537829957413E-5</v>
      </c>
      <c r="T27" s="32">
        <f t="shared" si="0"/>
        <v>1.2982748104201669E-5</v>
      </c>
      <c r="U27" s="32">
        <f t="shared" si="0"/>
        <v>1.269359793516157E-5</v>
      </c>
      <c r="V27" s="32">
        <f t="shared" si="0"/>
        <v>1.2402659547496644E-5</v>
      </c>
      <c r="W27" s="32">
        <f t="shared" si="0"/>
        <v>1.2115290598182563E-5</v>
      </c>
      <c r="X27" s="32">
        <f t="shared" si="0"/>
        <v>1.1840164472466647E-5</v>
      </c>
      <c r="Y27" s="32">
        <f t="shared" si="0"/>
        <v>1.1556251229398925E-5</v>
      </c>
      <c r="Z27" s="32">
        <f t="shared" si="0"/>
        <v>1.1282185436840147E-5</v>
      </c>
      <c r="AA27" s="32">
        <f t="shared" si="0"/>
        <v>1.100119190102478E-5</v>
      </c>
      <c r="AB27" s="32">
        <f t="shared" si="0"/>
        <v>1.071291717756703E-5</v>
      </c>
      <c r="AC27" s="32">
        <f t="shared" si="0"/>
        <v>1.0435130303851741E-5</v>
      </c>
      <c r="AD27" s="32">
        <f t="shared" si="0"/>
        <v>1.0159302538538447E-5</v>
      </c>
      <c r="AE27" s="32">
        <f t="shared" si="0"/>
        <v>9.8827585525886719E-6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B29" workbookViewId="0">
      <selection activeCell="I38" sqref="I38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594912956740598E-5</v>
      </c>
      <c r="C2">
        <f>SUMIFS('Combined Fuel Prices'!G:G,'Combined Fuel Prices'!$C:$C, "Electricity",'Combined Fuel Prices'!$AL:$AL,'BFPaT-pretax-electricity'!$A2) * (1-SUMIFS('Tax Percentages'!B:B,'Tax Percentages'!$A:$A,"Electricity"))</f>
        <v>2.594912956740598E-5</v>
      </c>
      <c r="D2">
        <f>SUMIFS('Combined Fuel Prices'!H:H,'Combined Fuel Prices'!$C:$C, "Electricity",'Combined Fuel Prices'!$AL:$AL,'BFPaT-pretax-electricity'!$A2) * (1-SUMIFS('Tax Percentages'!C:C,'Tax Percentages'!$A:$A,"Electricity"))</f>
        <v>2.7372790204747348E-5</v>
      </c>
      <c r="E2">
        <f>SUMIFS('Combined Fuel Prices'!I:I,'Combined Fuel Prices'!$C:$C, "Electricity",'Combined Fuel Prices'!$AL:$AL,'BFPaT-pretax-electricity'!$A2) * (1-SUMIFS('Tax Percentages'!D:D,'Tax Percentages'!$A:$A,"Electricity"))</f>
        <v>2.8122772681173364E-5</v>
      </c>
      <c r="F2">
        <f>SUMIFS('Combined Fuel Prices'!J:J,'Combined Fuel Prices'!$C:$C, "Electricity",'Combined Fuel Prices'!$AL:$AL,'BFPaT-pretax-electricity'!$A2) * (1-SUMIFS('Tax Percentages'!E:E,'Tax Percentages'!$A:$A,"Electricity"))</f>
        <v>2.6980496566927994E-5</v>
      </c>
      <c r="G2">
        <f>SUMIFS('Combined Fuel Prices'!K:K,'Combined Fuel Prices'!$C:$C, "Electricity",'Combined Fuel Prices'!$AL:$AL,'BFPaT-pretax-electricity'!$A2) * (1-SUMIFS('Tax Percentages'!F:F,'Tax Percentages'!$A:$A,"Electricity"))</f>
        <v>2.6451748685220307E-5</v>
      </c>
      <c r="H2">
        <f>SUMIFS('Combined Fuel Prices'!L:L,'Combined Fuel Prices'!$C:$C, "Electricity",'Combined Fuel Prices'!$AL:$AL,'BFPaT-pretax-electricity'!$A2) * (1-SUMIFS('Tax Percentages'!G:G,'Tax Percentages'!$A:$A,"Electricity"))</f>
        <v>2.5988837467226002E-5</v>
      </c>
      <c r="I2">
        <f>SUMIFS('Combined Fuel Prices'!M:M,'Combined Fuel Prices'!$C:$C, "Electricity",'Combined Fuel Prices'!$AL:$AL,'BFPaT-pretax-electricity'!$A2) * (1-SUMIFS('Tax Percentages'!H:H,'Tax Percentages'!$A:$A,"Electricity"))</f>
        <v>2.5642503582960541E-5</v>
      </c>
      <c r="J2">
        <f>SUMIFS('Combined Fuel Prices'!N:N,'Combined Fuel Prices'!$C:$C, "Electricity",'Combined Fuel Prices'!$AL:$AL,'BFPaT-pretax-electricity'!$A2) * (1-SUMIFS('Tax Percentages'!I:I,'Tax Percentages'!$A:$A,"Electricity"))</f>
        <v>2.5051552682180926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811498089431804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77238937805755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502507199291271E-5</v>
      </c>
      <c r="N2">
        <f>SUMIFS('Combined Fuel Prices'!R:R,'Combined Fuel Prices'!$C:$C, "Electricity",'Combined Fuel Prices'!$AL:$AL,'BFPaT-pretax-electricity'!$A2) * (1-SUMIFS('Tax Percentages'!M:M,'Tax Percentages'!$A:$A,"Electricity"))</f>
        <v>2.4352441230735102E-5</v>
      </c>
      <c r="O2">
        <f>SUMIFS('Combined Fuel Prices'!S:S,'Combined Fuel Prices'!$C:$C, "Electricity",'Combined Fuel Prices'!$AL:$AL,'BFPaT-pretax-electricity'!$A2) * (1-SUMIFS('Tax Percentages'!N:N,'Tax Percentages'!$A:$A,"Electricity"))</f>
        <v>2.4269696935575569E-5</v>
      </c>
      <c r="P2">
        <f>SUMIFS('Combined Fuel Prices'!T:T,'Combined Fuel Prices'!$C:$C, "Electricity",'Combined Fuel Prices'!$AL:$AL,'BFPaT-pretax-electricity'!$A2) * (1-SUMIFS('Tax Percentages'!O:O,'Tax Percentages'!$A:$A,"Electricity"))</f>
        <v>2.417421118326831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401242511833909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390586882252273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402277426562300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4314640512927254E-5</v>
      </c>
      <c r="U2">
        <f>SUMIFS('Combined Fuel Prices'!Y:Y,'Combined Fuel Prices'!$C:$C, "Electricity",'Combined Fuel Prices'!$AL:$AL,'BFPaT-pretax-electricity'!$A2) * (1-SUMIFS('Tax Percentages'!T:T,'Tax Percentages'!$A:$A,"Electricity"))</f>
        <v>2.457570965916427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4734427938503434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487326634507028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480215474920518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4498416571620116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4319691767809978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4214944147129048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411299397361703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3940826913315939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377046852815026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3674697624357686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3547555613261217E-5</v>
      </c>
      <c r="AG2">
        <f>AF2</f>
        <v>2.3547555613261217E-5</v>
      </c>
      <c r="AH2">
        <f t="shared" ref="AH2:CD7" si="0">AG2</f>
        <v>2.3547555613261217E-5</v>
      </c>
      <c r="AI2">
        <f t="shared" si="0"/>
        <v>2.3547555613261217E-5</v>
      </c>
      <c r="AJ2">
        <f t="shared" si="0"/>
        <v>2.3547555613261217E-5</v>
      </c>
      <c r="AK2">
        <f t="shared" si="0"/>
        <v>2.3547555613261217E-5</v>
      </c>
      <c r="AL2">
        <f t="shared" si="0"/>
        <v>2.3547555613261217E-5</v>
      </c>
      <c r="AM2">
        <f t="shared" si="0"/>
        <v>2.3547555613261217E-5</v>
      </c>
      <c r="AN2">
        <f t="shared" si="0"/>
        <v>2.3547555613261217E-5</v>
      </c>
      <c r="AO2">
        <f t="shared" si="0"/>
        <v>2.3547555613261217E-5</v>
      </c>
      <c r="AP2">
        <f t="shared" si="0"/>
        <v>2.3547555613261217E-5</v>
      </c>
      <c r="AQ2">
        <f t="shared" si="0"/>
        <v>2.3547555613261217E-5</v>
      </c>
      <c r="AR2">
        <f t="shared" si="0"/>
        <v>2.3547555613261217E-5</v>
      </c>
      <c r="AS2">
        <f t="shared" si="0"/>
        <v>2.3547555613261217E-5</v>
      </c>
      <c r="AT2">
        <f t="shared" si="0"/>
        <v>2.3547555613261217E-5</v>
      </c>
      <c r="AU2">
        <f t="shared" si="0"/>
        <v>2.3547555613261217E-5</v>
      </c>
      <c r="AV2">
        <f t="shared" si="0"/>
        <v>2.3547555613261217E-5</v>
      </c>
      <c r="AW2">
        <f t="shared" si="0"/>
        <v>2.3547555613261217E-5</v>
      </c>
      <c r="AX2">
        <f t="shared" si="0"/>
        <v>2.3547555613261217E-5</v>
      </c>
      <c r="AY2">
        <f t="shared" si="0"/>
        <v>2.3547555613261217E-5</v>
      </c>
      <c r="AZ2">
        <f t="shared" si="0"/>
        <v>2.3547555613261217E-5</v>
      </c>
      <c r="BA2">
        <f t="shared" si="0"/>
        <v>2.3547555613261217E-5</v>
      </c>
      <c r="BB2">
        <f t="shared" si="0"/>
        <v>2.3547555613261217E-5</v>
      </c>
      <c r="BC2">
        <f t="shared" si="0"/>
        <v>2.3547555613261217E-5</v>
      </c>
      <c r="BD2">
        <f t="shared" si="0"/>
        <v>2.3547555613261217E-5</v>
      </c>
      <c r="BE2">
        <f t="shared" si="0"/>
        <v>2.3547555613261217E-5</v>
      </c>
      <c r="BF2">
        <f t="shared" si="0"/>
        <v>2.3547555613261217E-5</v>
      </c>
      <c r="BG2">
        <f t="shared" si="0"/>
        <v>2.3547555613261217E-5</v>
      </c>
      <c r="BH2">
        <f t="shared" si="0"/>
        <v>2.3547555613261217E-5</v>
      </c>
      <c r="BI2">
        <f t="shared" si="0"/>
        <v>2.3547555613261217E-5</v>
      </c>
      <c r="BJ2">
        <f t="shared" si="0"/>
        <v>2.3547555613261217E-5</v>
      </c>
      <c r="BK2">
        <f t="shared" si="0"/>
        <v>2.3547555613261217E-5</v>
      </c>
      <c r="BL2">
        <f t="shared" si="0"/>
        <v>2.3547555613261217E-5</v>
      </c>
      <c r="BM2">
        <f t="shared" si="0"/>
        <v>2.3547555613261217E-5</v>
      </c>
      <c r="BN2">
        <f t="shared" si="0"/>
        <v>2.3547555613261217E-5</v>
      </c>
      <c r="BO2">
        <f t="shared" si="0"/>
        <v>2.3547555613261217E-5</v>
      </c>
      <c r="BP2">
        <f t="shared" si="0"/>
        <v>2.3547555613261217E-5</v>
      </c>
      <c r="BQ2">
        <f t="shared" si="0"/>
        <v>2.3547555613261217E-5</v>
      </c>
      <c r="BR2">
        <f t="shared" si="0"/>
        <v>2.3547555613261217E-5</v>
      </c>
      <c r="BS2">
        <f t="shared" si="0"/>
        <v>2.3547555613261217E-5</v>
      </c>
      <c r="BT2">
        <f t="shared" si="0"/>
        <v>2.3547555613261217E-5</v>
      </c>
      <c r="BU2">
        <f t="shared" si="0"/>
        <v>2.3547555613261217E-5</v>
      </c>
      <c r="BV2">
        <f t="shared" si="0"/>
        <v>2.3547555613261217E-5</v>
      </c>
      <c r="BW2">
        <f t="shared" si="0"/>
        <v>2.3547555613261217E-5</v>
      </c>
      <c r="BX2">
        <f t="shared" si="0"/>
        <v>2.3547555613261217E-5</v>
      </c>
      <c r="BY2">
        <f t="shared" si="0"/>
        <v>2.3547555613261217E-5</v>
      </c>
      <c r="BZ2">
        <f t="shared" si="0"/>
        <v>2.3547555613261217E-5</v>
      </c>
      <c r="CA2">
        <f t="shared" si="0"/>
        <v>2.3547555613261217E-5</v>
      </c>
      <c r="CB2">
        <f t="shared" si="0"/>
        <v>2.3547555613261217E-5</v>
      </c>
      <c r="CC2">
        <f t="shared" si="0"/>
        <v>2.3547555613261217E-5</v>
      </c>
      <c r="CD2">
        <f t="shared" si="0"/>
        <v>2.354755561326121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4140745309665271E-5</v>
      </c>
      <c r="C4">
        <f>SUMIFS('Combined Fuel Prices'!G:G,'Combined Fuel Prices'!$C:$C, "Electricity",'Combined Fuel Prices'!$AL:$AL,'BFPaT-pretax-electricity'!$A4) * (1-SUMIFS('Tax Percentages'!B:B,'Tax Percentages'!$A:$A,"Electricity"))</f>
        <v>2.4140745309665271E-5</v>
      </c>
      <c r="D4">
        <f>SUMIFS('Combined Fuel Prices'!H:H,'Combined Fuel Prices'!$C:$C, "Electricity",'Combined Fuel Prices'!$AL:$AL,'BFPaT-pretax-electricity'!$A4) * (1-SUMIFS('Tax Percentages'!C:C,'Tax Percentages'!$A:$A,"Electricity"))</f>
        <v>2.6274233864599977E-5</v>
      </c>
      <c r="E4">
        <f>SUMIFS('Combined Fuel Prices'!I:I,'Combined Fuel Prices'!$C:$C, "Electricity",'Combined Fuel Prices'!$AL:$AL,'BFPaT-pretax-electricity'!$A4) * (1-SUMIFS('Tax Percentages'!D:D,'Tax Percentages'!$A:$A,"Electricity"))</f>
        <v>2.5548678147218241E-5</v>
      </c>
      <c r="F4">
        <f>SUMIFS('Combined Fuel Prices'!J:J,'Combined Fuel Prices'!$C:$C, "Electricity",'Combined Fuel Prices'!$AL:$AL,'BFPaT-pretax-electricity'!$A4) * (1-SUMIFS('Tax Percentages'!E:E,'Tax Percentages'!$A:$A,"Electricity"))</f>
        <v>2.517402104375775E-5</v>
      </c>
      <c r="G4">
        <f>SUMIFS('Combined Fuel Prices'!K:K,'Combined Fuel Prices'!$C:$C, "Electricity",'Combined Fuel Prices'!$AL:$AL,'BFPaT-pretax-electricity'!$A4) * (1-SUMIFS('Tax Percentages'!F:F,'Tax Percentages'!$A:$A,"Electricity"))</f>
        <v>2.4670239275676583E-5</v>
      </c>
      <c r="H4">
        <f>SUMIFS('Combined Fuel Prices'!L:L,'Combined Fuel Prices'!$C:$C, "Electricity",'Combined Fuel Prices'!$AL:$AL,'BFPaT-pretax-electricity'!$A4) * (1-SUMIFS('Tax Percentages'!G:G,'Tax Percentages'!$A:$A,"Electricity"))</f>
        <v>2.4356049310099923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15041124088492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389020204660860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3916696822409618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091516783530032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182129587159633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359185778227459E-5</v>
      </c>
      <c r="O4">
        <f>SUMIFS('Combined Fuel Prices'!S:S,'Combined Fuel Prices'!$C:$C, "Electricity",'Combined Fuel Prices'!$AL:$AL,'BFPaT-pretax-electricity'!$A4) * (1-SUMIFS('Tax Percentages'!N:N,'Tax Percentages'!$A:$A,"Electricity"))</f>
        <v>2.4645547712522067E-5</v>
      </c>
      <c r="P4">
        <f>SUMIFS('Combined Fuel Prices'!T:T,'Combined Fuel Prices'!$C:$C, "Electricity",'Combined Fuel Prices'!$AL:$AL,'BFPaT-pretax-electricity'!$A4) * (1-SUMIFS('Tax Percentages'!O:O,'Tax Percentages'!$A:$A,"Electricity"))</f>
        <v>2.4847302991531639E-5</v>
      </c>
      <c r="Q4">
        <f>SUMIFS('Combined Fuel Prices'!U:U,'Combined Fuel Prices'!$C:$C, "Electricity",'Combined Fuel Prices'!$AL:$AL,'BFPaT-pretax-electricity'!$A4) * (1-SUMIFS('Tax Percentages'!P:P,'Tax Percentages'!$A:$A,"Electricity"))</f>
        <v>2.496042585409356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10596960442789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5495079087851413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036641444420199E-5</v>
      </c>
      <c r="U4">
        <f>SUMIFS('Combined Fuel Prices'!Y:Y,'Combined Fuel Prices'!$C:$C, "Electricity",'Combined Fuel Prices'!$AL:$AL,'BFPaT-pretax-electricity'!$A4) * (1-SUMIFS('Tax Percentages'!T:T,'Tax Percentages'!$A:$A,"Electricity"))</f>
        <v>2.6491090707488173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86265580747288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722203690880556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7431440791988304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7386510287498717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745305540124147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7568699751593608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7696863979736398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7751071178724904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7796048884152503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78823253581287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7933270903893273E-5</v>
      </c>
      <c r="AG4">
        <f t="shared" si="2"/>
        <v>2.7933270903893273E-5</v>
      </c>
      <c r="AH4">
        <f t="shared" si="0"/>
        <v>2.7933270903893273E-5</v>
      </c>
      <c r="AI4">
        <f t="shared" si="0"/>
        <v>2.7933270903893273E-5</v>
      </c>
      <c r="AJ4">
        <f t="shared" si="0"/>
        <v>2.7933270903893273E-5</v>
      </c>
      <c r="AK4">
        <f t="shared" si="0"/>
        <v>2.7933270903893273E-5</v>
      </c>
      <c r="AL4">
        <f t="shared" si="0"/>
        <v>2.7933270903893273E-5</v>
      </c>
      <c r="AM4">
        <f t="shared" si="0"/>
        <v>2.7933270903893273E-5</v>
      </c>
      <c r="AN4">
        <f t="shared" si="0"/>
        <v>2.7933270903893273E-5</v>
      </c>
      <c r="AO4">
        <f t="shared" si="0"/>
        <v>2.7933270903893273E-5</v>
      </c>
      <c r="AP4">
        <f t="shared" si="0"/>
        <v>2.7933270903893273E-5</v>
      </c>
      <c r="AQ4">
        <f t="shared" si="0"/>
        <v>2.7933270903893273E-5</v>
      </c>
      <c r="AR4">
        <f t="shared" si="0"/>
        <v>2.7933270903893273E-5</v>
      </c>
      <c r="AS4">
        <f t="shared" si="0"/>
        <v>2.7933270903893273E-5</v>
      </c>
      <c r="AT4">
        <f t="shared" si="0"/>
        <v>2.7933270903893273E-5</v>
      </c>
      <c r="AU4">
        <f t="shared" si="0"/>
        <v>2.7933270903893273E-5</v>
      </c>
      <c r="AV4">
        <f t="shared" si="0"/>
        <v>2.7933270903893273E-5</v>
      </c>
      <c r="AW4">
        <f t="shared" si="0"/>
        <v>2.7933270903893273E-5</v>
      </c>
      <c r="AX4">
        <f t="shared" si="0"/>
        <v>2.7933270903893273E-5</v>
      </c>
      <c r="AY4">
        <f t="shared" si="0"/>
        <v>2.7933270903893273E-5</v>
      </c>
      <c r="AZ4">
        <f t="shared" si="0"/>
        <v>2.7933270903893273E-5</v>
      </c>
      <c r="BA4">
        <f t="shared" si="0"/>
        <v>2.7933270903893273E-5</v>
      </c>
      <c r="BB4">
        <f t="shared" si="0"/>
        <v>2.7933270903893273E-5</v>
      </c>
      <c r="BC4">
        <f t="shared" si="0"/>
        <v>2.7933270903893273E-5</v>
      </c>
      <c r="BD4">
        <f t="shared" si="0"/>
        <v>2.7933270903893273E-5</v>
      </c>
      <c r="BE4">
        <f t="shared" si="0"/>
        <v>2.7933270903893273E-5</v>
      </c>
      <c r="BF4">
        <f t="shared" si="0"/>
        <v>2.7933270903893273E-5</v>
      </c>
      <c r="BG4">
        <f t="shared" si="0"/>
        <v>2.7933270903893273E-5</v>
      </c>
      <c r="BH4">
        <f t="shared" si="0"/>
        <v>2.7933270903893273E-5</v>
      </c>
      <c r="BI4">
        <f t="shared" si="0"/>
        <v>2.7933270903893273E-5</v>
      </c>
      <c r="BJ4">
        <f t="shared" si="0"/>
        <v>2.7933270903893273E-5</v>
      </c>
      <c r="BK4">
        <f t="shared" si="0"/>
        <v>2.7933270903893273E-5</v>
      </c>
      <c r="BL4">
        <f t="shared" si="0"/>
        <v>2.7933270903893273E-5</v>
      </c>
      <c r="BM4">
        <f t="shared" si="0"/>
        <v>2.7933270903893273E-5</v>
      </c>
      <c r="BN4">
        <f t="shared" si="0"/>
        <v>2.7933270903893273E-5</v>
      </c>
      <c r="BO4">
        <f t="shared" si="0"/>
        <v>2.7933270903893273E-5</v>
      </c>
      <c r="BP4">
        <f t="shared" si="0"/>
        <v>2.7933270903893273E-5</v>
      </c>
      <c r="BQ4">
        <f t="shared" si="0"/>
        <v>2.7933270903893273E-5</v>
      </c>
      <c r="BR4">
        <f t="shared" si="0"/>
        <v>2.7933270903893273E-5</v>
      </c>
      <c r="BS4">
        <f t="shared" si="0"/>
        <v>2.7933270903893273E-5</v>
      </c>
      <c r="BT4">
        <f t="shared" si="0"/>
        <v>2.7933270903893273E-5</v>
      </c>
      <c r="BU4">
        <f t="shared" si="0"/>
        <v>2.7933270903893273E-5</v>
      </c>
      <c r="BV4">
        <f t="shared" si="0"/>
        <v>2.7933270903893273E-5</v>
      </c>
      <c r="BW4">
        <f t="shared" si="0"/>
        <v>2.7933270903893273E-5</v>
      </c>
      <c r="BX4">
        <f t="shared" si="0"/>
        <v>2.7933270903893273E-5</v>
      </c>
      <c r="BY4">
        <f t="shared" si="0"/>
        <v>2.7933270903893273E-5</v>
      </c>
      <c r="BZ4">
        <f t="shared" si="0"/>
        <v>2.7933270903893273E-5</v>
      </c>
      <c r="CA4">
        <f t="shared" si="0"/>
        <v>2.7933270903893273E-5</v>
      </c>
      <c r="CB4">
        <f t="shared" si="0"/>
        <v>2.7933270903893273E-5</v>
      </c>
      <c r="CC4">
        <f t="shared" si="0"/>
        <v>2.7933270903893273E-5</v>
      </c>
      <c r="CD4">
        <f t="shared" si="0"/>
        <v>2.7933270903893273E-5</v>
      </c>
    </row>
    <row r="5" spans="1:82">
      <c r="A5" s="16" t="s">
        <v>328</v>
      </c>
      <c r="B5">
        <f t="shared" si="1"/>
        <v>1.8818251904786505E-5</v>
      </c>
      <c r="C5">
        <f>SUMIFS('Combined Fuel Prices'!G:G,'Combined Fuel Prices'!$C:$C, "Electricity",'Combined Fuel Prices'!$AL:$AL,'BFPaT-pretax-electricity'!$A5) * (1-SUMIFS('Tax Percentages'!B:B,'Tax Percentages'!$A:$A,"Electricity"))</f>
        <v>1.8818251904786505E-5</v>
      </c>
      <c r="D5">
        <f>SUMIFS('Combined Fuel Prices'!H:H,'Combined Fuel Prices'!$C:$C, "Electricity",'Combined Fuel Prices'!$AL:$AL,'BFPaT-pretax-electricity'!$A5) * (1-SUMIFS('Tax Percentages'!C:C,'Tax Percentages'!$A:$A,"Electricity"))</f>
        <v>1.9938413774474666E-5</v>
      </c>
      <c r="E5">
        <f>SUMIFS('Combined Fuel Prices'!I:I,'Combined Fuel Prices'!$C:$C, "Electricity",'Combined Fuel Prices'!$AL:$AL,'BFPaT-pretax-electricity'!$A5) * (1-SUMIFS('Tax Percentages'!D:D,'Tax Percentages'!$A:$A,"Electricity"))</f>
        <v>1.9616905744888843E-5</v>
      </c>
      <c r="F5">
        <f>SUMIFS('Combined Fuel Prices'!J:J,'Combined Fuel Prices'!$C:$C, "Electricity",'Combined Fuel Prices'!$AL:$AL,'BFPaT-pretax-electricity'!$A5) * (1-SUMIFS('Tax Percentages'!E:E,'Tax Percentages'!$A:$A,"Electricity"))</f>
        <v>1.8599476399272346E-5</v>
      </c>
      <c r="G5">
        <f>SUMIFS('Combined Fuel Prices'!K:K,'Combined Fuel Prices'!$C:$C, "Electricity",'Combined Fuel Prices'!$AL:$AL,'BFPaT-pretax-electricity'!$A5) * (1-SUMIFS('Tax Percentages'!F:F,'Tax Percentages'!$A:$A,"Electricity"))</f>
        <v>1.7939716182015885E-5</v>
      </c>
      <c r="H5">
        <f>SUMIFS('Combined Fuel Prices'!L:L,'Combined Fuel Prices'!$C:$C, "Electricity",'Combined Fuel Prices'!$AL:$AL,'BFPaT-pretax-electricity'!$A5) * (1-SUMIFS('Tax Percentages'!G:G,'Tax Percentages'!$A:$A,"Electricity"))</f>
        <v>1.7477601308931964E-5</v>
      </c>
      <c r="I5">
        <f>SUMIFS('Combined Fuel Prices'!M:M,'Combined Fuel Prices'!$C:$C, "Electricity",'Combined Fuel Prices'!$AL:$AL,'BFPaT-pretax-electricity'!$A5) * (1-SUMIFS('Tax Percentages'!H:H,'Tax Percentages'!$A:$A,"Electricity"))</f>
        <v>1.713085165241772E-5</v>
      </c>
      <c r="J5">
        <f>SUMIFS('Combined Fuel Prices'!N:N,'Combined Fuel Prices'!$C:$C, "Electricity",'Combined Fuel Prices'!$AL:$AL,'BFPaT-pretax-electricity'!$A5) * (1-SUMIFS('Tax Percentages'!I:I,'Tax Percentages'!$A:$A,"Electricity"))</f>
        <v>1.6741605412436926E-5</v>
      </c>
      <c r="K5">
        <f>SUMIFS('Combined Fuel Prices'!O:O,'Combined Fuel Prices'!$C:$C, "Electricity",'Combined Fuel Prices'!$AL:$AL,'BFPaT-pretax-electricity'!$A5) * (1-SUMIFS('Tax Percentages'!J:J,'Tax Percentages'!$A:$A,"Electricity"))</f>
        <v>1.6646905754998093E-5</v>
      </c>
      <c r="L5">
        <f>SUMIFS('Combined Fuel Prices'!P:P,'Combined Fuel Prices'!$C:$C, "Electricity",'Combined Fuel Prices'!$AL:$AL,'BFPaT-pretax-electricity'!$A5) * (1-SUMIFS('Tax Percentages'!K:K,'Tax Percentages'!$A:$A,"Electricity"))</f>
        <v>1.6588093318609785E-5</v>
      </c>
      <c r="M5">
        <f>SUMIFS('Combined Fuel Prices'!Q:Q,'Combined Fuel Prices'!$C:$C, "Electricity",'Combined Fuel Prices'!$AL:$AL,'BFPaT-pretax-electricity'!$A5) * (1-SUMIFS('Tax Percentages'!L:L,'Tax Percentages'!$A:$A,"Electricity"))</f>
        <v>1.6482845739104528E-5</v>
      </c>
      <c r="N5">
        <f>SUMIFS('Combined Fuel Prices'!R:R,'Combined Fuel Prices'!$C:$C, "Electricity",'Combined Fuel Prices'!$AL:$AL,'BFPaT-pretax-electricity'!$A5) * (1-SUMIFS('Tax Percentages'!M:M,'Tax Percentages'!$A:$A,"Electricity"))</f>
        <v>1.6443982820087563E-5</v>
      </c>
      <c r="O5">
        <f>SUMIFS('Combined Fuel Prices'!S:S,'Combined Fuel Prices'!$C:$C, "Electricity",'Combined Fuel Prices'!$AL:$AL,'BFPaT-pretax-electricity'!$A5) * (1-SUMIFS('Tax Percentages'!N:N,'Tax Percentages'!$A:$A,"Electricity"))</f>
        <v>1.6535375486506254E-5</v>
      </c>
      <c r="P5">
        <f>SUMIFS('Combined Fuel Prices'!T:T,'Combined Fuel Prices'!$C:$C, "Electricity",'Combined Fuel Prices'!$AL:$AL,'BFPaT-pretax-electricity'!$A5) * (1-SUMIFS('Tax Percentages'!O:O,'Tax Percentages'!$A:$A,"Electricity"))</f>
        <v>1.6520556391843064E-5</v>
      </c>
      <c r="Q5">
        <f>SUMIFS('Combined Fuel Prices'!U:U,'Combined Fuel Prices'!$C:$C, "Electricity",'Combined Fuel Prices'!$AL:$AL,'BFPaT-pretax-electricity'!$A5) * (1-SUMIFS('Tax Percentages'!P:P,'Tax Percentages'!$A:$A,"Electricity"))</f>
        <v>1.6481748248370843E-5</v>
      </c>
      <c r="R5">
        <f>SUMIFS('Combined Fuel Prices'!V:V,'Combined Fuel Prices'!$C:$C, "Electricity",'Combined Fuel Prices'!$AL:$AL,'BFPaT-pretax-electricity'!$A5) * (1-SUMIFS('Tax Percentages'!Q:Q,'Tax Percentages'!$A:$A,"Electricity"))</f>
        <v>1.649904346163462E-5</v>
      </c>
      <c r="S5">
        <f>SUMIFS('Combined Fuel Prices'!W:W,'Combined Fuel Prices'!$C:$C, "Electricity",'Combined Fuel Prices'!$AL:$AL,'BFPaT-pretax-electricity'!$A5) * (1-SUMIFS('Tax Percentages'!R:R,'Tax Percentages'!$A:$A,"Electricity"))</f>
        <v>1.6785345334774346E-5</v>
      </c>
      <c r="T5">
        <f>SUMIFS('Combined Fuel Prices'!X:X,'Combined Fuel Prices'!$C:$C, "Electricity",'Combined Fuel Prices'!$AL:$AL,'BFPaT-pretax-electricity'!$A5) * (1-SUMIFS('Tax Percentages'!S:S,'Tax Percentages'!$A:$A,"Electricity"))</f>
        <v>1.7202575938598288E-5</v>
      </c>
      <c r="U5">
        <f>SUMIFS('Combined Fuel Prices'!Y:Y,'Combined Fuel Prices'!$C:$C, "Electricity",'Combined Fuel Prices'!$AL:$AL,'BFPaT-pretax-electricity'!$A5) * (1-SUMIFS('Tax Percentages'!T:T,'Tax Percentages'!$A:$A,"Electricity"))</f>
        <v>1.7465356004925039E-5</v>
      </c>
      <c r="V5">
        <f>SUMIFS('Combined Fuel Prices'!Z:Z,'Combined Fuel Prices'!$C:$C, "Electricity",'Combined Fuel Prices'!$AL:$AL,'BFPaT-pretax-electricity'!$A5) * (1-SUMIFS('Tax Percentages'!U:U,'Tax Percentages'!$A:$A,"Electricity"))</f>
        <v>1.7700519297510067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7867485717006248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7890828018419607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7724821820822107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766750218301443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7609123991306087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762088819444418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752985783855633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7466017271139805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7449968036532185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7390949036945057E-5</v>
      </c>
      <c r="AG5">
        <f t="shared" si="2"/>
        <v>1.7390949036945057E-5</v>
      </c>
      <c r="AH5">
        <f t="shared" si="0"/>
        <v>1.7390949036945057E-5</v>
      </c>
      <c r="AI5">
        <f t="shared" si="0"/>
        <v>1.7390949036945057E-5</v>
      </c>
      <c r="AJ5">
        <f t="shared" si="0"/>
        <v>1.7390949036945057E-5</v>
      </c>
      <c r="AK5">
        <f t="shared" si="0"/>
        <v>1.7390949036945057E-5</v>
      </c>
      <c r="AL5">
        <f t="shared" si="0"/>
        <v>1.7390949036945057E-5</v>
      </c>
      <c r="AM5">
        <f t="shared" si="0"/>
        <v>1.7390949036945057E-5</v>
      </c>
      <c r="AN5">
        <f t="shared" si="0"/>
        <v>1.7390949036945057E-5</v>
      </c>
      <c r="AO5">
        <f t="shared" si="0"/>
        <v>1.7390949036945057E-5</v>
      </c>
      <c r="AP5">
        <f t="shared" si="0"/>
        <v>1.7390949036945057E-5</v>
      </c>
      <c r="AQ5">
        <f t="shared" si="0"/>
        <v>1.7390949036945057E-5</v>
      </c>
      <c r="AR5">
        <f t="shared" si="0"/>
        <v>1.7390949036945057E-5</v>
      </c>
      <c r="AS5">
        <f t="shared" si="0"/>
        <v>1.7390949036945057E-5</v>
      </c>
      <c r="AT5">
        <f t="shared" si="0"/>
        <v>1.7390949036945057E-5</v>
      </c>
      <c r="AU5">
        <f t="shared" si="0"/>
        <v>1.7390949036945057E-5</v>
      </c>
      <c r="AV5">
        <f t="shared" si="0"/>
        <v>1.7390949036945057E-5</v>
      </c>
      <c r="AW5">
        <f t="shared" si="0"/>
        <v>1.7390949036945057E-5</v>
      </c>
      <c r="AX5">
        <f t="shared" si="0"/>
        <v>1.7390949036945057E-5</v>
      </c>
      <c r="AY5">
        <f t="shared" si="0"/>
        <v>1.7390949036945057E-5</v>
      </c>
      <c r="AZ5">
        <f t="shared" si="0"/>
        <v>1.7390949036945057E-5</v>
      </c>
      <c r="BA5">
        <f t="shared" si="0"/>
        <v>1.7390949036945057E-5</v>
      </c>
      <c r="BB5">
        <f t="shared" si="0"/>
        <v>1.7390949036945057E-5</v>
      </c>
      <c r="BC5">
        <f t="shared" si="0"/>
        <v>1.7390949036945057E-5</v>
      </c>
      <c r="BD5">
        <f t="shared" si="0"/>
        <v>1.7390949036945057E-5</v>
      </c>
      <c r="BE5">
        <f t="shared" si="0"/>
        <v>1.7390949036945057E-5</v>
      </c>
      <c r="BF5">
        <f t="shared" si="0"/>
        <v>1.7390949036945057E-5</v>
      </c>
      <c r="BG5">
        <f t="shared" si="0"/>
        <v>1.7390949036945057E-5</v>
      </c>
      <c r="BH5">
        <f t="shared" si="0"/>
        <v>1.7390949036945057E-5</v>
      </c>
      <c r="BI5">
        <f t="shared" si="0"/>
        <v>1.7390949036945057E-5</v>
      </c>
      <c r="BJ5">
        <f t="shared" si="0"/>
        <v>1.7390949036945057E-5</v>
      </c>
      <c r="BK5">
        <f t="shared" si="0"/>
        <v>1.7390949036945057E-5</v>
      </c>
      <c r="BL5">
        <f t="shared" si="0"/>
        <v>1.7390949036945057E-5</v>
      </c>
      <c r="BM5">
        <f t="shared" si="0"/>
        <v>1.7390949036945057E-5</v>
      </c>
      <c r="BN5">
        <f t="shared" si="0"/>
        <v>1.7390949036945057E-5</v>
      </c>
      <c r="BO5">
        <f t="shared" si="0"/>
        <v>1.7390949036945057E-5</v>
      </c>
      <c r="BP5">
        <f t="shared" si="0"/>
        <v>1.7390949036945057E-5</v>
      </c>
      <c r="BQ5">
        <f t="shared" si="0"/>
        <v>1.7390949036945057E-5</v>
      </c>
      <c r="BR5">
        <f t="shared" si="0"/>
        <v>1.7390949036945057E-5</v>
      </c>
      <c r="BS5">
        <f t="shared" si="0"/>
        <v>1.7390949036945057E-5</v>
      </c>
      <c r="BT5">
        <f t="shared" si="0"/>
        <v>1.7390949036945057E-5</v>
      </c>
      <c r="BU5">
        <f t="shared" si="0"/>
        <v>1.7390949036945057E-5</v>
      </c>
      <c r="BV5">
        <f t="shared" si="0"/>
        <v>1.7390949036945057E-5</v>
      </c>
      <c r="BW5">
        <f t="shared" si="0"/>
        <v>1.7390949036945057E-5</v>
      </c>
      <c r="BX5">
        <f t="shared" si="0"/>
        <v>1.7390949036945057E-5</v>
      </c>
      <c r="BY5">
        <f t="shared" si="0"/>
        <v>1.7390949036945057E-5</v>
      </c>
      <c r="BZ5">
        <f t="shared" si="0"/>
        <v>1.7390949036945057E-5</v>
      </c>
      <c r="CA5">
        <f t="shared" si="0"/>
        <v>1.7390949036945057E-5</v>
      </c>
      <c r="CB5">
        <f t="shared" si="0"/>
        <v>1.7390949036945057E-5</v>
      </c>
      <c r="CC5">
        <f t="shared" si="0"/>
        <v>1.7390949036945057E-5</v>
      </c>
      <c r="CD5">
        <f t="shared" si="0"/>
        <v>1.7390949036945057E-5</v>
      </c>
    </row>
    <row r="6" spans="1:82">
      <c r="A6" s="16" t="s">
        <v>329</v>
      </c>
      <c r="B6">
        <f t="shared" si="1"/>
        <v>1.432493032114256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32493032114256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80243810707062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48833470341626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446314135597662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83608314488553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404366561659914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059225730496061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793185934870564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86868164519638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765318016167406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694780164728529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69092150781189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803434418865939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8248244884575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858067476170523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931605232986721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25445001168497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76610133506835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01925413259395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33259181612576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420169444983388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39525777845430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26495582926347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18777195653662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104382172685697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119016730168095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055398984883487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03468231962392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04602356495307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003101016139541E-5</v>
      </c>
      <c r="AG6">
        <f t="shared" si="2"/>
        <v>1.4003101016139541E-5</v>
      </c>
      <c r="AH6">
        <f t="shared" si="0"/>
        <v>1.4003101016139541E-5</v>
      </c>
      <c r="AI6">
        <f t="shared" si="0"/>
        <v>1.4003101016139541E-5</v>
      </c>
      <c r="AJ6">
        <f t="shared" si="0"/>
        <v>1.4003101016139541E-5</v>
      </c>
      <c r="AK6">
        <f t="shared" si="0"/>
        <v>1.4003101016139541E-5</v>
      </c>
      <c r="AL6">
        <f t="shared" si="0"/>
        <v>1.4003101016139541E-5</v>
      </c>
      <c r="AM6">
        <f t="shared" si="0"/>
        <v>1.4003101016139541E-5</v>
      </c>
      <c r="AN6">
        <f t="shared" si="0"/>
        <v>1.4003101016139541E-5</v>
      </c>
      <c r="AO6">
        <f t="shared" si="0"/>
        <v>1.4003101016139541E-5</v>
      </c>
      <c r="AP6">
        <f t="shared" si="0"/>
        <v>1.4003101016139541E-5</v>
      </c>
      <c r="AQ6">
        <f t="shared" si="0"/>
        <v>1.4003101016139541E-5</v>
      </c>
      <c r="AR6">
        <f t="shared" si="0"/>
        <v>1.4003101016139541E-5</v>
      </c>
      <c r="AS6">
        <f t="shared" si="0"/>
        <v>1.4003101016139541E-5</v>
      </c>
      <c r="AT6">
        <f t="shared" si="0"/>
        <v>1.4003101016139541E-5</v>
      </c>
      <c r="AU6">
        <f t="shared" si="0"/>
        <v>1.4003101016139541E-5</v>
      </c>
      <c r="AV6">
        <f t="shared" si="0"/>
        <v>1.4003101016139541E-5</v>
      </c>
      <c r="AW6">
        <f t="shared" si="0"/>
        <v>1.4003101016139541E-5</v>
      </c>
      <c r="AX6">
        <f t="shared" si="0"/>
        <v>1.4003101016139541E-5</v>
      </c>
      <c r="AY6">
        <f t="shared" si="0"/>
        <v>1.4003101016139541E-5</v>
      </c>
      <c r="AZ6">
        <f t="shared" si="0"/>
        <v>1.4003101016139541E-5</v>
      </c>
      <c r="BA6">
        <f t="shared" si="0"/>
        <v>1.4003101016139541E-5</v>
      </c>
      <c r="BB6">
        <f t="shared" si="0"/>
        <v>1.4003101016139541E-5</v>
      </c>
      <c r="BC6">
        <f t="shared" si="0"/>
        <v>1.4003101016139541E-5</v>
      </c>
      <c r="BD6">
        <f t="shared" si="0"/>
        <v>1.4003101016139541E-5</v>
      </c>
      <c r="BE6">
        <f t="shared" si="0"/>
        <v>1.4003101016139541E-5</v>
      </c>
      <c r="BF6">
        <f t="shared" si="0"/>
        <v>1.4003101016139541E-5</v>
      </c>
      <c r="BG6">
        <f t="shared" si="0"/>
        <v>1.4003101016139541E-5</v>
      </c>
      <c r="BH6">
        <f t="shared" si="0"/>
        <v>1.4003101016139541E-5</v>
      </c>
      <c r="BI6">
        <f t="shared" si="0"/>
        <v>1.4003101016139541E-5</v>
      </c>
      <c r="BJ6">
        <f t="shared" si="0"/>
        <v>1.4003101016139541E-5</v>
      </c>
      <c r="BK6">
        <f t="shared" si="0"/>
        <v>1.4003101016139541E-5</v>
      </c>
      <c r="BL6">
        <f t="shared" si="0"/>
        <v>1.4003101016139541E-5</v>
      </c>
      <c r="BM6">
        <f t="shared" si="0"/>
        <v>1.4003101016139541E-5</v>
      </c>
      <c r="BN6">
        <f t="shared" si="0"/>
        <v>1.4003101016139541E-5</v>
      </c>
      <c r="BO6">
        <f t="shared" si="0"/>
        <v>1.4003101016139541E-5</v>
      </c>
      <c r="BP6">
        <f t="shared" si="0"/>
        <v>1.4003101016139541E-5</v>
      </c>
      <c r="BQ6">
        <f t="shared" si="0"/>
        <v>1.4003101016139541E-5</v>
      </c>
      <c r="BR6">
        <f t="shared" si="0"/>
        <v>1.4003101016139541E-5</v>
      </c>
      <c r="BS6">
        <f t="shared" si="0"/>
        <v>1.4003101016139541E-5</v>
      </c>
      <c r="BT6">
        <f t="shared" si="0"/>
        <v>1.4003101016139541E-5</v>
      </c>
      <c r="BU6">
        <f t="shared" si="0"/>
        <v>1.4003101016139541E-5</v>
      </c>
      <c r="BV6">
        <f t="shared" si="0"/>
        <v>1.4003101016139541E-5</v>
      </c>
      <c r="BW6">
        <f t="shared" si="0"/>
        <v>1.4003101016139541E-5</v>
      </c>
      <c r="BX6">
        <f t="shared" si="0"/>
        <v>1.4003101016139541E-5</v>
      </c>
      <c r="BY6">
        <f t="shared" si="0"/>
        <v>1.4003101016139541E-5</v>
      </c>
      <c r="BZ6">
        <f t="shared" si="0"/>
        <v>1.4003101016139541E-5</v>
      </c>
      <c r="CA6">
        <f t="shared" si="0"/>
        <v>1.4003101016139541E-5</v>
      </c>
      <c r="CB6">
        <f t="shared" si="0"/>
        <v>1.4003101016139541E-5</v>
      </c>
      <c r="CC6">
        <f t="shared" si="0"/>
        <v>1.4003101016139541E-5</v>
      </c>
      <c r="CD6">
        <f t="shared" si="0"/>
        <v>1.4003101016139541E-5</v>
      </c>
    </row>
    <row r="7" spans="1:82">
      <c r="A7" s="16" t="s">
        <v>330</v>
      </c>
      <c r="B7">
        <f>C7</f>
        <v>1.432493032114256E-5</v>
      </c>
      <c r="C7">
        <f>SUMIFS('Combined Fuel Prices'!G:G,'Combined Fuel Prices'!$C:$C, "Electricity",'Combined Fuel Prices'!$AL:$AL,'BFPaT-pretax-electricity'!$A7) * (1-SUMIFS('Tax Percentages'!B:B,'Tax Percentages'!$A:$A,"Electricity"))</f>
        <v>1.432493032114256E-5</v>
      </c>
      <c r="D7">
        <f>SUMIFS('Combined Fuel Prices'!H:H,'Combined Fuel Prices'!$C:$C, "Electricity",'Combined Fuel Prices'!$AL:$AL,'BFPaT-pretax-electricity'!$A7) * (1-SUMIFS('Tax Percentages'!C:C,'Tax Percentages'!$A:$A,"Electricity"))</f>
        <v>1.5438584260358718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064812157668517E-5</v>
      </c>
      <c r="F7">
        <f>SUMIFS('Combined Fuel Prices'!J:J,'Combined Fuel Prices'!$C:$C, "Electricity",'Combined Fuel Prices'!$AL:$AL,'BFPaT-pretax-electricity'!$A7) * (1-SUMIFS('Tax Percentages'!E:E,'Tax Percentages'!$A:$A,"Electricity"))</f>
        <v>1.4497487867727699E-5</v>
      </c>
      <c r="G7">
        <f>SUMIFS('Combined Fuel Prices'!K:K,'Combined Fuel Prices'!$C:$C, "Electricity",'Combined Fuel Prices'!$AL:$AL,'BFPaT-pretax-electricity'!$A7) * (1-SUMIFS('Tax Percentages'!F:F,'Tax Percentages'!$A:$A,"Electricity"))</f>
        <v>1.406261031089008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377521222986222E-5</v>
      </c>
      <c r="I7">
        <f>SUMIFS('Combined Fuel Prices'!M:M,'Combined Fuel Prices'!$C:$C, "Electricity",'Combined Fuel Prices'!$AL:$AL,'BFPaT-pretax-electricity'!$A7) * (1-SUMIFS('Tax Percentages'!H:H,'Tax Percentages'!$A:$A,"Electricity"))</f>
        <v>1.3570106740352565E-5</v>
      </c>
      <c r="J7">
        <f>SUMIFS('Combined Fuel Prices'!N:N,'Combined Fuel Prices'!$C:$C, "Electricity",'Combined Fuel Prices'!$AL:$AL,'BFPaT-pretax-electricity'!$A7) * (1-SUMIFS('Tax Percentages'!I:I,'Tax Percentages'!$A:$A,"Electricity"))</f>
        <v>1.335491042355282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3361036318704845E-5</v>
      </c>
      <c r="L7">
        <f>SUMIFS('Combined Fuel Prices'!P:P,'Combined Fuel Prices'!$C:$C, "Electricity",'Combined Fuel Prices'!$AL:$AL,'BFPaT-pretax-electricity'!$A7) * (1-SUMIFS('Tax Percentages'!K:K,'Tax Percentages'!$A:$A,"Electricity"))</f>
        <v>1.3382712947697727E-5</v>
      </c>
      <c r="M7">
        <f>SUMIFS('Combined Fuel Prices'!Q:Q,'Combined Fuel Prices'!$C:$C, "Electricity",'Combined Fuel Prices'!$AL:$AL,'BFPaT-pretax-electricity'!$A7) * (1-SUMIFS('Tax Percentages'!L:L,'Tax Percentages'!$A:$A,"Electricity"))</f>
        <v>1.3369282677563998E-5</v>
      </c>
      <c r="N7">
        <f>SUMIFS('Combined Fuel Prices'!R:R,'Combined Fuel Prices'!$C:$C, "Electricity",'Combined Fuel Prices'!$AL:$AL,'BFPaT-pretax-electricity'!$A7) * (1-SUMIFS('Tax Percentages'!M:M,'Tax Percentages'!$A:$A,"Electricity"))</f>
        <v>1.3408260510437503E-5</v>
      </c>
      <c r="O7">
        <f>SUMIFS('Combined Fuel Prices'!S:S,'Combined Fuel Prices'!$C:$C, "Electricity",'Combined Fuel Prices'!$AL:$AL,'BFPaT-pretax-electricity'!$A7) * (1-SUMIFS('Tax Percentages'!N:N,'Tax Percentages'!$A:$A,"Electricity"))</f>
        <v>1.3533074374181351E-5</v>
      </c>
      <c r="P7">
        <f>SUMIFS('Combined Fuel Prices'!T:T,'Combined Fuel Prices'!$C:$C, "Electricity",'Combined Fuel Prices'!$AL:$AL,'BFPaT-pretax-electricity'!$A7) * (1-SUMIFS('Tax Percentages'!O:O,'Tax Percentages'!$A:$A,"Electricity"))</f>
        <v>1.3588437926604488E-5</v>
      </c>
      <c r="Q7">
        <f>SUMIFS('Combined Fuel Prices'!U:U,'Combined Fuel Prices'!$C:$C, "Electricity",'Combined Fuel Prices'!$AL:$AL,'BFPaT-pretax-electricity'!$A7) * (1-SUMIFS('Tax Percentages'!P:P,'Tax Percentages'!$A:$A,"Electricity"))</f>
        <v>1.3617729925256238E-5</v>
      </c>
      <c r="R7">
        <f>SUMIFS('Combined Fuel Prices'!V:V,'Combined Fuel Prices'!$C:$C, "Electricity",'Combined Fuel Prices'!$AL:$AL,'BFPaT-pretax-electricity'!$A7) * (1-SUMIFS('Tax Percentages'!Q:Q,'Tax Percentages'!$A:$A,"Electricity"))</f>
        <v>1.3680969842871165E-5</v>
      </c>
      <c r="S7">
        <f>SUMIFS('Combined Fuel Prices'!W:W,'Combined Fuel Prices'!$C:$C, "Electricity",'Combined Fuel Prices'!$AL:$AL,'BFPaT-pretax-electricity'!$A7) * (1-SUMIFS('Tax Percentages'!R:R,'Tax Percentages'!$A:$A,"Electricity"))</f>
        <v>1.392717662891011E-5</v>
      </c>
      <c r="T7">
        <f>SUMIFS('Combined Fuel Prices'!X:X,'Combined Fuel Prices'!$C:$C, "Electricity",'Combined Fuel Prices'!$AL:$AL,'BFPaT-pretax-electricity'!$A7) * (1-SUMIFS('Tax Percentages'!S:S,'Tax Percentages'!$A:$A,"Electricity"))</f>
        <v>1.4283485030500913E-5</v>
      </c>
      <c r="U7">
        <f>SUMIFS('Combined Fuel Prices'!Y:Y,'Combined Fuel Prices'!$C:$C, "Electricity",'Combined Fuel Prices'!$AL:$AL,'BFPaT-pretax-electricity'!$A7) * (1-SUMIFS('Tax Percentages'!T:T,'Tax Percentages'!$A:$A,"Electricity"))</f>
        <v>1.4525433889416562E-5</v>
      </c>
      <c r="V7">
        <f>SUMIFS('Combined Fuel Prices'!Z:Z,'Combined Fuel Prices'!$C:$C, "Electricity",'Combined Fuel Prices'!$AL:$AL,'BFPaT-pretax-electricity'!$A7) * (1-SUMIFS('Tax Percentages'!U:U,'Tax Percentages'!$A:$A,"Electricity"))</f>
        <v>1.4746307609044513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4898167009889503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4949656128625651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486442608738347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4851933801195642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4849909335845453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486626555589998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483937601612886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4826927229196522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484373994143794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82307229517578E-5</v>
      </c>
      <c r="AG7">
        <f t="shared" si="2"/>
        <v>1.482307229517578E-5</v>
      </c>
      <c r="AH7">
        <f t="shared" si="0"/>
        <v>1.482307229517578E-5</v>
      </c>
      <c r="AI7">
        <f t="shared" si="0"/>
        <v>1.482307229517578E-5</v>
      </c>
      <c r="AJ7">
        <f t="shared" si="0"/>
        <v>1.482307229517578E-5</v>
      </c>
      <c r="AK7">
        <f t="shared" si="0"/>
        <v>1.482307229517578E-5</v>
      </c>
      <c r="AL7">
        <f t="shared" si="0"/>
        <v>1.482307229517578E-5</v>
      </c>
      <c r="AM7">
        <f t="shared" si="0"/>
        <v>1.482307229517578E-5</v>
      </c>
      <c r="AN7">
        <f t="shared" si="0"/>
        <v>1.482307229517578E-5</v>
      </c>
      <c r="AO7">
        <f t="shared" si="0"/>
        <v>1.482307229517578E-5</v>
      </c>
      <c r="AP7">
        <f t="shared" si="0"/>
        <v>1.482307229517578E-5</v>
      </c>
      <c r="AQ7">
        <f t="shared" si="0"/>
        <v>1.482307229517578E-5</v>
      </c>
      <c r="AR7">
        <f t="shared" si="0"/>
        <v>1.482307229517578E-5</v>
      </c>
      <c r="AS7">
        <f t="shared" si="0"/>
        <v>1.482307229517578E-5</v>
      </c>
      <c r="AT7">
        <f t="shared" si="0"/>
        <v>1.482307229517578E-5</v>
      </c>
      <c r="AU7">
        <f t="shared" si="0"/>
        <v>1.482307229517578E-5</v>
      </c>
      <c r="AV7">
        <f t="shared" si="0"/>
        <v>1.482307229517578E-5</v>
      </c>
      <c r="AW7">
        <f t="shared" si="0"/>
        <v>1.482307229517578E-5</v>
      </c>
      <c r="AX7">
        <f t="shared" si="0"/>
        <v>1.482307229517578E-5</v>
      </c>
      <c r="AY7">
        <f t="shared" si="0"/>
        <v>1.482307229517578E-5</v>
      </c>
      <c r="AZ7">
        <f t="shared" si="0"/>
        <v>1.482307229517578E-5</v>
      </c>
      <c r="BA7">
        <f t="shared" si="0"/>
        <v>1.482307229517578E-5</v>
      </c>
      <c r="BB7">
        <f t="shared" si="0"/>
        <v>1.482307229517578E-5</v>
      </c>
      <c r="BC7">
        <f t="shared" si="0"/>
        <v>1.482307229517578E-5</v>
      </c>
      <c r="BD7">
        <f t="shared" si="0"/>
        <v>1.482307229517578E-5</v>
      </c>
      <c r="BE7">
        <f t="shared" si="0"/>
        <v>1.482307229517578E-5</v>
      </c>
      <c r="BF7">
        <f t="shared" si="0"/>
        <v>1.482307229517578E-5</v>
      </c>
      <c r="BG7">
        <f t="shared" ref="AH7:CD9" si="3">BF7</f>
        <v>1.482307229517578E-5</v>
      </c>
      <c r="BH7">
        <f t="shared" si="3"/>
        <v>1.482307229517578E-5</v>
      </c>
      <c r="BI7">
        <f t="shared" si="3"/>
        <v>1.482307229517578E-5</v>
      </c>
      <c r="BJ7">
        <f t="shared" si="3"/>
        <v>1.482307229517578E-5</v>
      </c>
      <c r="BK7">
        <f t="shared" si="3"/>
        <v>1.482307229517578E-5</v>
      </c>
      <c r="BL7">
        <f t="shared" si="3"/>
        <v>1.482307229517578E-5</v>
      </c>
      <c r="BM7">
        <f t="shared" si="3"/>
        <v>1.482307229517578E-5</v>
      </c>
      <c r="BN7">
        <f t="shared" si="3"/>
        <v>1.482307229517578E-5</v>
      </c>
      <c r="BO7">
        <f t="shared" si="3"/>
        <v>1.482307229517578E-5</v>
      </c>
      <c r="BP7">
        <f t="shared" si="3"/>
        <v>1.482307229517578E-5</v>
      </c>
      <c r="BQ7">
        <f t="shared" si="3"/>
        <v>1.482307229517578E-5</v>
      </c>
      <c r="BR7">
        <f t="shared" si="3"/>
        <v>1.482307229517578E-5</v>
      </c>
      <c r="BS7">
        <f t="shared" si="3"/>
        <v>1.482307229517578E-5</v>
      </c>
      <c r="BT7">
        <f t="shared" si="3"/>
        <v>1.482307229517578E-5</v>
      </c>
      <c r="BU7">
        <f t="shared" si="3"/>
        <v>1.482307229517578E-5</v>
      </c>
      <c r="BV7">
        <f t="shared" si="3"/>
        <v>1.482307229517578E-5</v>
      </c>
      <c r="BW7">
        <f t="shared" si="3"/>
        <v>1.482307229517578E-5</v>
      </c>
      <c r="BX7">
        <f t="shared" si="3"/>
        <v>1.482307229517578E-5</v>
      </c>
      <c r="BY7">
        <f t="shared" si="3"/>
        <v>1.482307229517578E-5</v>
      </c>
      <c r="BZ7">
        <f t="shared" si="3"/>
        <v>1.482307229517578E-5</v>
      </c>
      <c r="CA7">
        <f t="shared" si="3"/>
        <v>1.482307229517578E-5</v>
      </c>
      <c r="CB7">
        <f t="shared" si="3"/>
        <v>1.482307229517578E-5</v>
      </c>
      <c r="CC7">
        <f t="shared" si="3"/>
        <v>1.482307229517578E-5</v>
      </c>
      <c r="CD7">
        <f t="shared" si="3"/>
        <v>1.482307229517578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32493032114256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32493032114256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438584260358718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064812157668517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497487867727699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06261031089008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77521222986222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57010674035256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35491042355282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361036318704845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382712947697727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369282677563998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408260510437503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533074374181351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588437926604488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617729925256238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680969842871165E-5</v>
      </c>
      <c r="S9">
        <f>SUMIFS('Combined Fuel Prices'!W:W,'Combined Fuel Prices'!$C:$C, "Electricity",'Combined Fuel Prices'!$AL:$AL,'BFPaT-pretax-electricity'!$A9) * (1-SUMIFS('Tax Percentages'!R:R,'Tax Percentages'!$A:$A,"Electricity"))</f>
        <v>1.392717662891011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283485030500913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52543388941656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746307609044513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898167009889503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949656128625651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86442608738347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851933801195642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849909335845453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86626555589998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83937601612886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826927229196522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84373994143794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82307229517578E-5</v>
      </c>
      <c r="AG9">
        <f t="shared" si="2"/>
        <v>1.482307229517578E-5</v>
      </c>
      <c r="AH9">
        <f t="shared" si="3"/>
        <v>1.482307229517578E-5</v>
      </c>
      <c r="AI9">
        <f t="shared" si="3"/>
        <v>1.482307229517578E-5</v>
      </c>
      <c r="AJ9">
        <f t="shared" si="3"/>
        <v>1.482307229517578E-5</v>
      </c>
      <c r="AK9">
        <f t="shared" si="3"/>
        <v>1.482307229517578E-5</v>
      </c>
      <c r="AL9">
        <f t="shared" si="3"/>
        <v>1.482307229517578E-5</v>
      </c>
      <c r="AM9">
        <f t="shared" si="3"/>
        <v>1.482307229517578E-5</v>
      </c>
      <c r="AN9">
        <f t="shared" si="3"/>
        <v>1.482307229517578E-5</v>
      </c>
      <c r="AO9">
        <f t="shared" si="3"/>
        <v>1.482307229517578E-5</v>
      </c>
      <c r="AP9">
        <f t="shared" si="3"/>
        <v>1.482307229517578E-5</v>
      </c>
      <c r="AQ9">
        <f t="shared" si="3"/>
        <v>1.482307229517578E-5</v>
      </c>
      <c r="AR9">
        <f t="shared" si="3"/>
        <v>1.482307229517578E-5</v>
      </c>
      <c r="AS9">
        <f t="shared" si="3"/>
        <v>1.482307229517578E-5</v>
      </c>
      <c r="AT9">
        <f t="shared" si="3"/>
        <v>1.482307229517578E-5</v>
      </c>
      <c r="AU9">
        <f t="shared" si="3"/>
        <v>1.482307229517578E-5</v>
      </c>
      <c r="AV9">
        <f t="shared" si="3"/>
        <v>1.482307229517578E-5</v>
      </c>
      <c r="AW9">
        <f t="shared" si="3"/>
        <v>1.482307229517578E-5</v>
      </c>
      <c r="AX9">
        <f t="shared" si="3"/>
        <v>1.482307229517578E-5</v>
      </c>
      <c r="AY9">
        <f t="shared" si="3"/>
        <v>1.482307229517578E-5</v>
      </c>
      <c r="AZ9">
        <f t="shared" si="3"/>
        <v>1.482307229517578E-5</v>
      </c>
      <c r="BA9">
        <f t="shared" si="3"/>
        <v>1.482307229517578E-5</v>
      </c>
      <c r="BB9">
        <f t="shared" si="3"/>
        <v>1.482307229517578E-5</v>
      </c>
      <c r="BC9">
        <f t="shared" si="3"/>
        <v>1.482307229517578E-5</v>
      </c>
      <c r="BD9">
        <f t="shared" si="3"/>
        <v>1.482307229517578E-5</v>
      </c>
      <c r="BE9">
        <f t="shared" si="3"/>
        <v>1.482307229517578E-5</v>
      </c>
      <c r="BF9">
        <f t="shared" si="3"/>
        <v>1.482307229517578E-5</v>
      </c>
      <c r="BG9">
        <f t="shared" si="3"/>
        <v>1.482307229517578E-5</v>
      </c>
      <c r="BH9">
        <f t="shared" si="3"/>
        <v>1.482307229517578E-5</v>
      </c>
      <c r="BI9">
        <f t="shared" si="3"/>
        <v>1.482307229517578E-5</v>
      </c>
      <c r="BJ9">
        <f t="shared" si="3"/>
        <v>1.482307229517578E-5</v>
      </c>
      <c r="BK9">
        <f t="shared" si="3"/>
        <v>1.482307229517578E-5</v>
      </c>
      <c r="BL9">
        <f t="shared" si="3"/>
        <v>1.482307229517578E-5</v>
      </c>
      <c r="BM9">
        <f t="shared" si="3"/>
        <v>1.482307229517578E-5</v>
      </c>
      <c r="BN9">
        <f t="shared" si="3"/>
        <v>1.482307229517578E-5</v>
      </c>
      <c r="BO9">
        <f t="shared" si="3"/>
        <v>1.482307229517578E-5</v>
      </c>
      <c r="BP9">
        <f t="shared" si="3"/>
        <v>1.482307229517578E-5</v>
      </c>
      <c r="BQ9">
        <f t="shared" si="3"/>
        <v>1.482307229517578E-5</v>
      </c>
      <c r="BR9">
        <f t="shared" si="3"/>
        <v>1.482307229517578E-5</v>
      </c>
      <c r="BS9">
        <f t="shared" si="3"/>
        <v>1.482307229517578E-5</v>
      </c>
      <c r="BT9">
        <f t="shared" si="3"/>
        <v>1.482307229517578E-5</v>
      </c>
      <c r="BU9">
        <f t="shared" si="3"/>
        <v>1.482307229517578E-5</v>
      </c>
      <c r="BV9">
        <f t="shared" si="3"/>
        <v>1.482307229517578E-5</v>
      </c>
      <c r="BW9">
        <f t="shared" si="3"/>
        <v>1.482307229517578E-5</v>
      </c>
      <c r="BX9">
        <f t="shared" si="3"/>
        <v>1.482307229517578E-5</v>
      </c>
      <c r="BY9">
        <f t="shared" si="3"/>
        <v>1.482307229517578E-5</v>
      </c>
      <c r="BZ9">
        <f t="shared" si="3"/>
        <v>1.482307229517578E-5</v>
      </c>
      <c r="CA9">
        <f t="shared" si="3"/>
        <v>1.482307229517578E-5</v>
      </c>
      <c r="CB9">
        <f t="shared" si="3"/>
        <v>1.482307229517578E-5</v>
      </c>
      <c r="CC9">
        <f t="shared" si="3"/>
        <v>1.482307229517578E-5</v>
      </c>
      <c r="CD9">
        <f t="shared" si="3"/>
        <v>1.482307229517578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714780231021881E-6</v>
      </c>
      <c r="C3">
        <f>SUMIFS('Combined Fuel Prices'!G:G,'Combined Fuel Prices'!$C:$C, "Hard Coal",'Combined Fuel Prices'!$AL:$AL,'BFPaT-pretax-electricity'!$A3) * (1-SUMIFS('Tax Percentages'!B:B,'Tax Percentages'!$A:$A,"Hard Coal"))</f>
        <v>1.5714780231021881E-6</v>
      </c>
      <c r="D3">
        <f>SUMIFS('Combined Fuel Prices'!H:H,'Combined Fuel Prices'!$C:$C, "Hard Coal",'Combined Fuel Prices'!$AL:$AL,'BFPaT-pretax-electricity'!$A3) * (1-SUMIFS('Tax Percentages'!C:C,'Tax Percentages'!$A:$A,"Hard Coal"))</f>
        <v>1.5793349619176161E-6</v>
      </c>
      <c r="E3">
        <f>SUMIFS('Combined Fuel Prices'!I:I,'Combined Fuel Prices'!$C:$C, "Hard Coal",'Combined Fuel Prices'!$AL:$AL,'BFPaT-pretax-electricity'!$A3) * (1-SUMIFS('Tax Percentages'!D:D,'Tax Percentages'!$A:$A,"Hard Coal"))</f>
        <v>1.6168447182870003E-6</v>
      </c>
      <c r="F3">
        <f>SUMIFS('Combined Fuel Prices'!J:J,'Combined Fuel Prices'!$C:$C, "Hard Coal",'Combined Fuel Prices'!$AL:$AL,'BFPaT-pretax-electricity'!$A3) * (1-SUMIFS('Tax Percentages'!E:E,'Tax Percentages'!$A:$A,"Hard Coal"))</f>
        <v>1.6076013555821459E-6</v>
      </c>
      <c r="G3">
        <f>SUMIFS('Combined Fuel Prices'!K:K,'Combined Fuel Prices'!$C:$C, "Hard Coal",'Combined Fuel Prices'!$AL:$AL,'BFPaT-pretax-electricity'!$A3) * (1-SUMIFS('Tax Percentages'!F:F,'Tax Percentages'!$A:$A,"Hard Coal"))</f>
        <v>1.4064305808192261E-6</v>
      </c>
      <c r="H3">
        <f>SUMIFS('Combined Fuel Prices'!L:L,'Combined Fuel Prices'!$C:$C, "Hard Coal",'Combined Fuel Prices'!$AL:$AL,'BFPaT-pretax-electricity'!$A3) * (1-SUMIFS('Tax Percentages'!G:G,'Tax Percentages'!$A:$A,"Hard Coal"))</f>
        <v>1.4060910062091176E-6</v>
      </c>
      <c r="I3">
        <f>SUMIFS('Combined Fuel Prices'!M:M,'Combined Fuel Prices'!$C:$C, "Hard Coal",'Combined Fuel Prices'!$AL:$AL,'BFPaT-pretax-electricity'!$A3) * (1-SUMIFS('Tax Percentages'!H:H,'Tax Percentages'!$A:$A,"Hard Coal"))</f>
        <v>1.3866422840501226E-6</v>
      </c>
      <c r="J3">
        <f>SUMIFS('Combined Fuel Prices'!N:N,'Combined Fuel Prices'!$C:$C, "Hard Coal",'Combined Fuel Prices'!$AL:$AL,'BFPaT-pretax-electricity'!$A3) * (1-SUMIFS('Tax Percentages'!I:I,'Tax Percentages'!$A:$A,"Hard Coal"))</f>
        <v>1.2846257196866165E-6</v>
      </c>
      <c r="K3">
        <f>SUMIFS('Combined Fuel Prices'!O:O,'Combined Fuel Prices'!$C:$C, "Hard Coal",'Combined Fuel Prices'!$AL:$AL,'BFPaT-pretax-electricity'!$A3) * (1-SUMIFS('Tax Percentages'!J:J,'Tax Percentages'!$A:$A,"Hard Coal"))</f>
        <v>1.3051892865632527E-6</v>
      </c>
      <c r="L3">
        <f>SUMIFS('Combined Fuel Prices'!P:P,'Combined Fuel Prices'!$C:$C, "Hard Coal",'Combined Fuel Prices'!$AL:$AL,'BFPaT-pretax-electricity'!$A3) * (1-SUMIFS('Tax Percentages'!K:K,'Tax Percentages'!$A:$A,"Hard Coal"))</f>
        <v>1.249499838381594E-6</v>
      </c>
      <c r="M3">
        <f>SUMIFS('Combined Fuel Prices'!Q:Q,'Combined Fuel Prices'!$C:$C, "Hard Coal",'Combined Fuel Prices'!$AL:$AL,'BFPaT-pretax-electricity'!$A3) * (1-SUMIFS('Tax Percentages'!L:L,'Tax Percentages'!$A:$A,"Hard Coal"))</f>
        <v>1.2304844480916471E-6</v>
      </c>
      <c r="N3">
        <f>SUMIFS('Combined Fuel Prices'!R:R,'Combined Fuel Prices'!$C:$C, "Hard Coal",'Combined Fuel Prices'!$AL:$AL,'BFPaT-pretax-electricity'!$A3) * (1-SUMIFS('Tax Percentages'!M:M,'Tax Percentages'!$A:$A,"Hard Coal"))</f>
        <v>1.0490499702735447E-6</v>
      </c>
      <c r="O3">
        <f>SUMIFS('Combined Fuel Prices'!S:S,'Combined Fuel Prices'!$C:$C, "Hard Coal",'Combined Fuel Prices'!$AL:$AL,'BFPaT-pretax-electricity'!$A3) * (1-SUMIFS('Tax Percentages'!N:N,'Tax Percentages'!$A:$A,"Hard Coal"))</f>
        <v>9.7355095266739297E-7</v>
      </c>
      <c r="P3">
        <f>SUMIFS('Combined Fuel Prices'!T:T,'Combined Fuel Prices'!$C:$C, "Hard Coal",'Combined Fuel Prices'!$AL:$AL,'BFPaT-pretax-electricity'!$A3) * (1-SUMIFS('Tax Percentages'!O:O,'Tax Percentages'!$A:$A,"Hard Coal"))</f>
        <v>9.814565017110775E-7</v>
      </c>
      <c r="Q3">
        <f>SUMIFS('Combined Fuel Prices'!U:U,'Combined Fuel Prices'!$C:$C, "Hard Coal",'Combined Fuel Prices'!$AL:$AL,'BFPaT-pretax-electricity'!$A3) * (1-SUMIFS('Tax Percentages'!P:P,'Tax Percentages'!$A:$A,"Hard Coal"))</f>
        <v>9.9279482703374709E-7</v>
      </c>
      <c r="R3">
        <f>SUMIFS('Combined Fuel Prices'!V:V,'Combined Fuel Prices'!$C:$C, "Hard Coal",'Combined Fuel Prices'!$AL:$AL,'BFPaT-pretax-electricity'!$A3) * (1-SUMIFS('Tax Percentages'!Q:Q,'Tax Percentages'!$A:$A,"Hard Coal"))</f>
        <v>9.9430439769028475E-7</v>
      </c>
      <c r="S3">
        <f>SUMIFS('Combined Fuel Prices'!W:W,'Combined Fuel Prices'!$C:$C, "Hard Coal",'Combined Fuel Prices'!$AL:$AL,'BFPaT-pretax-electricity'!$A3) * (1-SUMIFS('Tax Percentages'!R:R,'Tax Percentages'!$A:$A,"Hard Coal"))</f>
        <v>9.7161356527468592E-7</v>
      </c>
      <c r="T3">
        <f>SUMIFS('Combined Fuel Prices'!X:X,'Combined Fuel Prices'!$C:$C, "Hard Coal",'Combined Fuel Prices'!$AL:$AL,'BFPaT-pretax-electricity'!$A3) * (1-SUMIFS('Tax Percentages'!S:S,'Tax Percentages'!$A:$A,"Hard Coal"))</f>
        <v>1.0226372110408873E-6</v>
      </c>
      <c r="U3">
        <f>SUMIFS('Combined Fuel Prices'!Y:Y,'Combined Fuel Prices'!$C:$C, "Hard Coal",'Combined Fuel Prices'!$AL:$AL,'BFPaT-pretax-electricity'!$A3) * (1-SUMIFS('Tax Percentages'!T:T,'Tax Percentages'!$A:$A,"Hard Coal"))</f>
        <v>1.0229807250316234E-6</v>
      </c>
      <c r="V3">
        <f>SUMIFS('Combined Fuel Prices'!Z:Z,'Combined Fuel Prices'!$C:$C, "Hard Coal",'Combined Fuel Prices'!$AL:$AL,'BFPaT-pretax-electricity'!$A3) * (1-SUMIFS('Tax Percentages'!U:U,'Tax Percentages'!$A:$A,"Hard Coal"))</f>
        <v>1.0458354356813346E-6</v>
      </c>
      <c r="W3">
        <f>SUMIFS('Combined Fuel Prices'!AA:AA,'Combined Fuel Prices'!$C:$C, "Hard Coal",'Combined Fuel Prices'!$AL:$AL,'BFPaT-pretax-electricity'!$A3) * (1-SUMIFS('Tax Percentages'!V:V,'Tax Percentages'!$A:$A,"Hard Coal"))</f>
        <v>1.0549700714808646E-6</v>
      </c>
      <c r="X3">
        <f>SUMIFS('Combined Fuel Prices'!AB:AB,'Combined Fuel Prices'!$C:$C, "Hard Coal",'Combined Fuel Prices'!$AL:$AL,'BFPaT-pretax-electricity'!$A3) * (1-SUMIFS('Tax Percentages'!W:W,'Tax Percentages'!$A:$A,"Hard Coal"))</f>
        <v>1.0574613357898272E-6</v>
      </c>
      <c r="Y3">
        <f>SUMIFS('Combined Fuel Prices'!AC:AC,'Combined Fuel Prices'!$C:$C, "Hard Coal",'Combined Fuel Prices'!$AL:$AL,'BFPaT-pretax-electricity'!$A3) * (1-SUMIFS('Tax Percentages'!X:X,'Tax Percentages'!$A:$A,"Hard Coal"))</f>
        <v>1.0556389783114494E-6</v>
      </c>
      <c r="Z3">
        <f>SUMIFS('Combined Fuel Prices'!AD:AD,'Combined Fuel Prices'!$C:$C, "Hard Coal",'Combined Fuel Prices'!$AL:$AL,'BFPaT-pretax-electricity'!$A3) * (1-SUMIFS('Tax Percentages'!Y:Y,'Tax Percentages'!$A:$A,"Hard Coal"))</f>
        <v>1.0508518429726583E-6</v>
      </c>
      <c r="AA3">
        <f>SUMIFS('Combined Fuel Prices'!AE:AE,'Combined Fuel Prices'!$C:$C, "Hard Coal",'Combined Fuel Prices'!$AL:$AL,'BFPaT-pretax-electricity'!$A3) * (1-SUMIFS('Tax Percentages'!Z:Z,'Tax Percentages'!$A:$A,"Hard Coal"))</f>
        <v>1.05070135863268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0591907238853911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0546123757198687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0399106072172619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0465476756988243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0435655645636495E-6</v>
      </c>
      <c r="AG3">
        <f t="shared" ref="AG3:AV9" si="2">AF3</f>
        <v>1.0435655645636495E-6</v>
      </c>
      <c r="AH3">
        <f t="shared" si="2"/>
        <v>1.0435655645636495E-6</v>
      </c>
      <c r="AI3">
        <f t="shared" si="2"/>
        <v>1.0435655645636495E-6</v>
      </c>
      <c r="AJ3">
        <f t="shared" si="2"/>
        <v>1.0435655645636495E-6</v>
      </c>
      <c r="AK3">
        <f t="shared" si="2"/>
        <v>1.0435655645636495E-6</v>
      </c>
      <c r="AL3">
        <f t="shared" si="2"/>
        <v>1.0435655645636495E-6</v>
      </c>
      <c r="AM3">
        <f t="shared" si="2"/>
        <v>1.0435655645636495E-6</v>
      </c>
      <c r="AN3">
        <f t="shared" si="2"/>
        <v>1.0435655645636495E-6</v>
      </c>
      <c r="AO3">
        <f t="shared" si="2"/>
        <v>1.0435655645636495E-6</v>
      </c>
      <c r="AP3">
        <f t="shared" si="2"/>
        <v>1.0435655645636495E-6</v>
      </c>
      <c r="AQ3">
        <f t="shared" si="2"/>
        <v>1.0435655645636495E-6</v>
      </c>
      <c r="AR3">
        <f t="shared" si="2"/>
        <v>1.0435655645636495E-6</v>
      </c>
      <c r="AS3">
        <f t="shared" si="2"/>
        <v>1.0435655645636495E-6</v>
      </c>
      <c r="AT3">
        <f t="shared" si="2"/>
        <v>1.0435655645636495E-6</v>
      </c>
      <c r="AU3">
        <f t="shared" si="2"/>
        <v>1.0435655645636495E-6</v>
      </c>
      <c r="AV3">
        <f t="shared" si="2"/>
        <v>1.0435655645636495E-6</v>
      </c>
      <c r="AW3">
        <f t="shared" si="0"/>
        <v>1.0435655645636495E-6</v>
      </c>
      <c r="AX3">
        <f t="shared" si="0"/>
        <v>1.0435655645636495E-6</v>
      </c>
      <c r="AY3">
        <f t="shared" si="0"/>
        <v>1.0435655645636495E-6</v>
      </c>
      <c r="AZ3">
        <f t="shared" si="0"/>
        <v>1.0435655645636495E-6</v>
      </c>
      <c r="BA3">
        <f t="shared" si="0"/>
        <v>1.0435655645636495E-6</v>
      </c>
      <c r="BB3">
        <f t="shared" si="0"/>
        <v>1.0435655645636495E-6</v>
      </c>
      <c r="BC3">
        <f t="shared" si="0"/>
        <v>1.0435655645636495E-6</v>
      </c>
      <c r="BD3">
        <f t="shared" si="0"/>
        <v>1.0435655645636495E-6</v>
      </c>
      <c r="BE3">
        <f t="shared" si="0"/>
        <v>1.0435655645636495E-6</v>
      </c>
      <c r="BF3">
        <f t="shared" si="0"/>
        <v>1.0435655645636495E-6</v>
      </c>
      <c r="BG3">
        <f t="shared" si="0"/>
        <v>1.0435655645636495E-6</v>
      </c>
      <c r="BH3">
        <f t="shared" si="0"/>
        <v>1.0435655645636495E-6</v>
      </c>
      <c r="BI3">
        <f t="shared" si="0"/>
        <v>1.0435655645636495E-6</v>
      </c>
      <c r="BJ3">
        <f t="shared" si="0"/>
        <v>1.0435655645636495E-6</v>
      </c>
      <c r="BK3">
        <f t="shared" si="0"/>
        <v>1.0435655645636495E-6</v>
      </c>
      <c r="BL3">
        <f t="shared" si="0"/>
        <v>1.0435655645636495E-6</v>
      </c>
      <c r="BM3">
        <f t="shared" si="0"/>
        <v>1.0435655645636495E-6</v>
      </c>
      <c r="BN3">
        <f t="shared" si="0"/>
        <v>1.0435655645636495E-6</v>
      </c>
      <c r="BO3">
        <f t="shared" si="0"/>
        <v>1.0435655645636495E-6</v>
      </c>
      <c r="BP3">
        <f t="shared" si="0"/>
        <v>1.0435655645636495E-6</v>
      </c>
      <c r="BQ3">
        <f t="shared" si="0"/>
        <v>1.0435655645636495E-6</v>
      </c>
      <c r="BR3">
        <f t="shared" si="0"/>
        <v>1.0435655645636495E-6</v>
      </c>
      <c r="BS3">
        <f t="shared" si="0"/>
        <v>1.0435655645636495E-6</v>
      </c>
      <c r="BT3">
        <f t="shared" si="0"/>
        <v>1.0435655645636495E-6</v>
      </c>
      <c r="BU3">
        <f t="shared" si="0"/>
        <v>1.0435655645636495E-6</v>
      </c>
      <c r="BV3">
        <f t="shared" si="0"/>
        <v>1.0435655645636495E-6</v>
      </c>
      <c r="BW3">
        <f t="shared" si="0"/>
        <v>1.0435655645636495E-6</v>
      </c>
      <c r="BX3">
        <f t="shared" si="0"/>
        <v>1.0435655645636495E-6</v>
      </c>
      <c r="BY3">
        <f t="shared" si="0"/>
        <v>1.0435655645636495E-6</v>
      </c>
      <c r="BZ3">
        <f t="shared" si="0"/>
        <v>1.0435655645636495E-6</v>
      </c>
      <c r="CA3">
        <f t="shared" si="0"/>
        <v>1.0435655645636495E-6</v>
      </c>
      <c r="CB3">
        <f t="shared" si="0"/>
        <v>1.0435655645636495E-6</v>
      </c>
      <c r="CC3">
        <f t="shared" si="0"/>
        <v>1.0435655645636495E-6</v>
      </c>
      <c r="CD3">
        <f t="shared" si="0"/>
        <v>1.043565564563649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6507175364554496E-6</v>
      </c>
      <c r="C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D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E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F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G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H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I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J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K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L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M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N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O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P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Q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R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S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T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U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V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W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X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Y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Z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AA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  <c r="AG5">
        <f t="shared" si="2"/>
        <v>1.8846486754725004E-6</v>
      </c>
      <c r="AH5">
        <f t="shared" si="0"/>
        <v>1.8846486754725004E-6</v>
      </c>
      <c r="AI5">
        <f t="shared" si="0"/>
        <v>1.8846486754725004E-6</v>
      </c>
      <c r="AJ5">
        <f t="shared" si="0"/>
        <v>1.8846486754725004E-6</v>
      </c>
      <c r="AK5">
        <f t="shared" si="0"/>
        <v>1.8846486754725004E-6</v>
      </c>
      <c r="AL5">
        <f t="shared" si="0"/>
        <v>1.8846486754725004E-6</v>
      </c>
      <c r="AM5">
        <f t="shared" si="0"/>
        <v>1.8846486754725004E-6</v>
      </c>
      <c r="AN5">
        <f t="shared" si="0"/>
        <v>1.8846486754725004E-6</v>
      </c>
      <c r="AO5">
        <f t="shared" si="0"/>
        <v>1.8846486754725004E-6</v>
      </c>
      <c r="AP5">
        <f t="shared" si="0"/>
        <v>1.8846486754725004E-6</v>
      </c>
      <c r="AQ5">
        <f t="shared" si="0"/>
        <v>1.8846486754725004E-6</v>
      </c>
      <c r="AR5">
        <f t="shared" si="0"/>
        <v>1.8846486754725004E-6</v>
      </c>
      <c r="AS5">
        <f t="shared" si="0"/>
        <v>1.8846486754725004E-6</v>
      </c>
      <c r="AT5">
        <f t="shared" si="0"/>
        <v>1.8846486754725004E-6</v>
      </c>
      <c r="AU5">
        <f t="shared" si="0"/>
        <v>1.8846486754725004E-6</v>
      </c>
      <c r="AV5">
        <f t="shared" si="0"/>
        <v>1.8846486754725004E-6</v>
      </c>
      <c r="AW5">
        <f t="shared" si="0"/>
        <v>1.8846486754725004E-6</v>
      </c>
      <c r="AX5">
        <f t="shared" si="0"/>
        <v>1.8846486754725004E-6</v>
      </c>
      <c r="AY5">
        <f t="shared" si="0"/>
        <v>1.8846486754725004E-6</v>
      </c>
      <c r="AZ5">
        <f t="shared" si="0"/>
        <v>1.8846486754725004E-6</v>
      </c>
      <c r="BA5">
        <f t="shared" si="0"/>
        <v>1.8846486754725004E-6</v>
      </c>
      <c r="BB5">
        <f t="shared" si="0"/>
        <v>1.8846486754725004E-6</v>
      </c>
      <c r="BC5">
        <f t="shared" si="0"/>
        <v>1.8846486754725004E-6</v>
      </c>
      <c r="BD5">
        <f t="shared" si="0"/>
        <v>1.8846486754725004E-6</v>
      </c>
      <c r="BE5">
        <f t="shared" si="0"/>
        <v>1.8846486754725004E-6</v>
      </c>
      <c r="BF5">
        <f t="shared" si="0"/>
        <v>1.8846486754725004E-6</v>
      </c>
      <c r="BG5">
        <f t="shared" si="0"/>
        <v>1.8846486754725004E-6</v>
      </c>
      <c r="BH5">
        <f t="shared" si="0"/>
        <v>1.8846486754725004E-6</v>
      </c>
      <c r="BI5">
        <f t="shared" si="0"/>
        <v>1.8846486754725004E-6</v>
      </c>
      <c r="BJ5">
        <f t="shared" si="0"/>
        <v>1.8846486754725004E-6</v>
      </c>
      <c r="BK5">
        <f t="shared" si="0"/>
        <v>1.8846486754725004E-6</v>
      </c>
      <c r="BL5">
        <f t="shared" si="0"/>
        <v>1.8846486754725004E-6</v>
      </c>
      <c r="BM5">
        <f t="shared" si="0"/>
        <v>1.8846486754725004E-6</v>
      </c>
      <c r="BN5">
        <f t="shared" si="0"/>
        <v>1.8846486754725004E-6</v>
      </c>
      <c r="BO5">
        <f t="shared" si="0"/>
        <v>1.8846486754725004E-6</v>
      </c>
      <c r="BP5">
        <f t="shared" si="0"/>
        <v>1.8846486754725004E-6</v>
      </c>
      <c r="BQ5">
        <f t="shared" si="0"/>
        <v>1.8846486754725004E-6</v>
      </c>
      <c r="BR5">
        <f t="shared" si="0"/>
        <v>1.8846486754725004E-6</v>
      </c>
      <c r="BS5">
        <f t="shared" si="0"/>
        <v>1.8846486754725004E-6</v>
      </c>
      <c r="BT5">
        <f t="shared" si="0"/>
        <v>1.8846486754725004E-6</v>
      </c>
      <c r="BU5">
        <f t="shared" si="0"/>
        <v>1.8846486754725004E-6</v>
      </c>
      <c r="BV5">
        <f t="shared" si="0"/>
        <v>1.8846486754725004E-6</v>
      </c>
      <c r="BW5">
        <f t="shared" si="0"/>
        <v>1.8846486754725004E-6</v>
      </c>
      <c r="BX5">
        <f t="shared" si="0"/>
        <v>1.8846486754725004E-6</v>
      </c>
      <c r="BY5">
        <f t="shared" si="0"/>
        <v>1.8846486754725004E-6</v>
      </c>
      <c r="BZ5">
        <f t="shared" si="0"/>
        <v>1.8846486754725004E-6</v>
      </c>
      <c r="CA5">
        <f t="shared" si="0"/>
        <v>1.8846486754725004E-6</v>
      </c>
      <c r="CB5">
        <f t="shared" si="0"/>
        <v>1.8846486754725004E-6</v>
      </c>
      <c r="CC5">
        <f t="shared" si="0"/>
        <v>1.8846486754725004E-6</v>
      </c>
      <c r="CD5">
        <f t="shared" si="0"/>
        <v>1.8846486754725004E-6</v>
      </c>
    </row>
    <row r="6" spans="1:82">
      <c r="A6" s="16" t="s">
        <v>329</v>
      </c>
      <c r="B6">
        <f t="shared" si="1"/>
        <v>2.0823893506507482E-6</v>
      </c>
      <c r="C6">
        <f>SUMIFS('Combined Fuel Prices'!G:G,'Combined Fuel Prices'!$C:$C, "Hard Coal",'Combined Fuel Prices'!$AL:$AL,'BFPaT-pretax-electricity'!$A6) * (1-SUMIFS('Tax Percentages'!B:B,'Tax Percentages'!$A:$A,"Hard Coal"))</f>
        <v>2.0823893506507482E-6</v>
      </c>
      <c r="D6">
        <f>SUMIFS('Combined Fuel Prices'!H:H,'Combined Fuel Prices'!$C:$C, "Hard Coal",'Combined Fuel Prices'!$AL:$AL,'BFPaT-pretax-electricity'!$A6) * (1-SUMIFS('Tax Percentages'!C:C,'Tax Percentages'!$A:$A,"Hard Coal"))</f>
        <v>2.9346113331035889E-6</v>
      </c>
      <c r="E6">
        <f>SUMIFS('Combined Fuel Prices'!I:I,'Combined Fuel Prices'!$C:$C, "Hard Coal",'Combined Fuel Prices'!$AL:$AL,'BFPaT-pretax-electricity'!$A6) * (1-SUMIFS('Tax Percentages'!D:D,'Tax Percentages'!$A:$A,"Hard Coal"))</f>
        <v>2.9513201608670249E-6</v>
      </c>
      <c r="F6">
        <f>SUMIFS('Combined Fuel Prices'!J:J,'Combined Fuel Prices'!$C:$C, "Hard Coal",'Combined Fuel Prices'!$AL:$AL,'BFPaT-pretax-electricity'!$A6) * (1-SUMIFS('Tax Percentages'!E:E,'Tax Percentages'!$A:$A,"Hard Coal"))</f>
        <v>3.0665308244196343E-6</v>
      </c>
      <c r="G6">
        <f>SUMIFS('Combined Fuel Prices'!K:K,'Combined Fuel Prices'!$C:$C, "Hard Coal",'Combined Fuel Prices'!$AL:$AL,'BFPaT-pretax-electricity'!$A6) * (1-SUMIFS('Tax Percentages'!F:F,'Tax Percentages'!$A:$A,"Hard Coal"))</f>
        <v>3.0563424775651689E-6</v>
      </c>
      <c r="H6">
        <f>SUMIFS('Combined Fuel Prices'!L:L,'Combined Fuel Prices'!$C:$C, "Hard Coal",'Combined Fuel Prices'!$AL:$AL,'BFPaT-pretax-electricity'!$A6) * (1-SUMIFS('Tax Percentages'!G:G,'Tax Percentages'!$A:$A,"Hard Coal"))</f>
        <v>3.066321910282407E-6</v>
      </c>
      <c r="I6">
        <f>SUMIFS('Combined Fuel Prices'!M:M,'Combined Fuel Prices'!$C:$C, "Hard Coal",'Combined Fuel Prices'!$AL:$AL,'BFPaT-pretax-electricity'!$A6) * (1-SUMIFS('Tax Percentages'!H:H,'Tax Percentages'!$A:$A,"Hard Coal"))</f>
        <v>3.0914721185102681E-6</v>
      </c>
      <c r="J6">
        <f>SUMIFS('Combined Fuel Prices'!N:N,'Combined Fuel Prices'!$C:$C, "Hard Coal",'Combined Fuel Prices'!$AL:$AL,'BFPaT-pretax-electricity'!$A6) * (1-SUMIFS('Tax Percentages'!I:I,'Tax Percentages'!$A:$A,"Hard Coal"))</f>
        <v>3.1176428827094912E-6</v>
      </c>
      <c r="K6">
        <f>SUMIFS('Combined Fuel Prices'!O:O,'Combined Fuel Prices'!$C:$C, "Hard Coal",'Combined Fuel Prices'!$AL:$AL,'BFPaT-pretax-electricity'!$A6) * (1-SUMIFS('Tax Percentages'!J:J,'Tax Percentages'!$A:$A,"Hard Coal"))</f>
        <v>3.1451151611616359E-6</v>
      </c>
      <c r="L6">
        <f>SUMIFS('Combined Fuel Prices'!P:P,'Combined Fuel Prices'!$C:$C, "Hard Coal",'Combined Fuel Prices'!$AL:$AL,'BFPaT-pretax-electricity'!$A6) * (1-SUMIFS('Tax Percentages'!K:K,'Tax Percentages'!$A:$A,"Hard Coal"))</f>
        <v>3.1999614381927317E-6</v>
      </c>
      <c r="M6">
        <f>SUMIFS('Combined Fuel Prices'!Q:Q,'Combined Fuel Prices'!$C:$C, "Hard Coal",'Combined Fuel Prices'!$AL:$AL,'BFPaT-pretax-electricity'!$A6) * (1-SUMIFS('Tax Percentages'!L:L,'Tax Percentages'!$A:$A,"Hard Coal"))</f>
        <v>3.2377636531471634E-6</v>
      </c>
      <c r="N6">
        <f>SUMIFS('Combined Fuel Prices'!R:R,'Combined Fuel Prices'!$C:$C, "Hard Coal",'Combined Fuel Prices'!$AL:$AL,'BFPaT-pretax-electricity'!$A6) * (1-SUMIFS('Tax Percentages'!M:M,'Tax Percentages'!$A:$A,"Hard Coal"))</f>
        <v>3.2902519072884996E-6</v>
      </c>
      <c r="O6">
        <f>SUMIFS('Combined Fuel Prices'!S:S,'Combined Fuel Prices'!$C:$C, "Hard Coal",'Combined Fuel Prices'!$AL:$AL,'BFPaT-pretax-electricity'!$A6) * (1-SUMIFS('Tax Percentages'!N:N,'Tax Percentages'!$A:$A,"Hard Coal"))</f>
        <v>3.3310481880408497E-6</v>
      </c>
      <c r="P6">
        <f>SUMIFS('Combined Fuel Prices'!T:T,'Combined Fuel Prices'!$C:$C, "Hard Coal",'Combined Fuel Prices'!$AL:$AL,'BFPaT-pretax-electricity'!$A6) * (1-SUMIFS('Tax Percentages'!O:O,'Tax Percentages'!$A:$A,"Hard Coal"))</f>
        <v>3.3689428527065077E-6</v>
      </c>
      <c r="Q6">
        <f>SUMIFS('Combined Fuel Prices'!U:U,'Combined Fuel Prices'!$C:$C, "Hard Coal",'Combined Fuel Prices'!$AL:$AL,'BFPaT-pretax-electricity'!$A6) * (1-SUMIFS('Tax Percentages'!P:P,'Tax Percentages'!$A:$A,"Hard Coal"))</f>
        <v>3.409972617564384E-6</v>
      </c>
      <c r="R6">
        <f>SUMIFS('Combined Fuel Prices'!V:V,'Combined Fuel Prices'!$C:$C, "Hard Coal",'Combined Fuel Prices'!$AL:$AL,'BFPaT-pretax-electricity'!$A6) * (1-SUMIFS('Tax Percentages'!Q:Q,'Tax Percentages'!$A:$A,"Hard Coal"))</f>
        <v>3.452215750178745E-6</v>
      </c>
      <c r="S6">
        <f>SUMIFS('Combined Fuel Prices'!W:W,'Combined Fuel Prices'!$C:$C, "Hard Coal",'Combined Fuel Prices'!$AL:$AL,'BFPaT-pretax-electricity'!$A6) * (1-SUMIFS('Tax Percentages'!R:R,'Tax Percentages'!$A:$A,"Hard Coal"))</f>
        <v>3.499475598354177E-6</v>
      </c>
      <c r="T6">
        <f>SUMIFS('Combined Fuel Prices'!X:X,'Combined Fuel Prices'!$C:$C, "Hard Coal",'Combined Fuel Prices'!$AL:$AL,'BFPaT-pretax-electricity'!$A6) * (1-SUMIFS('Tax Percentages'!S:S,'Tax Percentages'!$A:$A,"Hard Coal"))</f>
        <v>3.5392578473640368E-6</v>
      </c>
      <c r="U6">
        <f>SUMIFS('Combined Fuel Prices'!Y:Y,'Combined Fuel Prices'!$C:$C, "Hard Coal",'Combined Fuel Prices'!$AL:$AL,'BFPaT-pretax-electricity'!$A6) * (1-SUMIFS('Tax Percentages'!T:T,'Tax Percentages'!$A:$A,"Hard Coal"))</f>
        <v>3.575805744614822E-6</v>
      </c>
      <c r="V6">
        <f>SUMIFS('Combined Fuel Prices'!Z:Z,'Combined Fuel Prices'!$C:$C, "Hard Coal",'Combined Fuel Prices'!$AL:$AL,'BFPaT-pretax-electricity'!$A6) * (1-SUMIFS('Tax Percentages'!U:U,'Tax Percentages'!$A:$A,"Hard Coal"))</f>
        <v>3.6137113755375162E-6</v>
      </c>
      <c r="W6">
        <f>SUMIFS('Combined Fuel Prices'!AA:AA,'Combined Fuel Prices'!$C:$C, "Hard Coal",'Combined Fuel Prices'!$AL:$AL,'BFPaT-pretax-electricity'!$A6) * (1-SUMIFS('Tax Percentages'!V:V,'Tax Percentages'!$A:$A,"Hard Coal"))</f>
        <v>3.6413518958064847E-6</v>
      </c>
      <c r="X6">
        <f>SUMIFS('Combined Fuel Prices'!AB:AB,'Combined Fuel Prices'!$C:$C, "Hard Coal",'Combined Fuel Prices'!$AL:$AL,'BFPaT-pretax-electricity'!$A6) * (1-SUMIFS('Tax Percentages'!W:W,'Tax Percentages'!$A:$A,"Hard Coal"))</f>
        <v>3.6676595299986015E-6</v>
      </c>
      <c r="Y6">
        <f>SUMIFS('Combined Fuel Prices'!AC:AC,'Combined Fuel Prices'!$C:$C, "Hard Coal",'Combined Fuel Prices'!$AL:$AL,'BFPaT-pretax-electricity'!$A6) * (1-SUMIFS('Tax Percentages'!X:X,'Tax Percentages'!$A:$A,"Hard Coal"))</f>
        <v>3.6953672359435965E-6</v>
      </c>
      <c r="Z6">
        <f>SUMIFS('Combined Fuel Prices'!AD:AD,'Combined Fuel Prices'!$C:$C, "Hard Coal",'Combined Fuel Prices'!$AL:$AL,'BFPaT-pretax-electricity'!$A6) * (1-SUMIFS('Tax Percentages'!Y:Y,'Tax Percentages'!$A:$A,"Hard Coal"))</f>
        <v>3.7245013881837092E-6</v>
      </c>
      <c r="AA6">
        <f>SUMIFS('Combined Fuel Prices'!AE:AE,'Combined Fuel Prices'!$C:$C, "Hard Coal",'Combined Fuel Prices'!$AL:$AL,'BFPaT-pretax-electricity'!$A6) * (1-SUMIFS('Tax Percentages'!Z:Z,'Tax Percentages'!$A:$A,"Hard Coal"))</f>
        <v>3.7560143853206144E-6</v>
      </c>
      <c r="AB6">
        <f>SUMIFS('Combined Fuel Prices'!AF:AF,'Combined Fuel Prices'!$C:$C, "Hard Coal",'Combined Fuel Prices'!$AL:$AL,'BFPaT-pretax-electricity'!$A6) * (1-SUMIFS('Tax Percentages'!AA:AA,'Tax Percentages'!$A:$A,"Hard Coal"))</f>
        <v>3.7859261701167071E-6</v>
      </c>
      <c r="AC6">
        <f>SUMIFS('Combined Fuel Prices'!AG:AG,'Combined Fuel Prices'!$C:$C, "Hard Coal",'Combined Fuel Prices'!$AL:$AL,'BFPaT-pretax-electricity'!$A6) * (1-SUMIFS('Tax Percentages'!AB:AB,'Tax Percentages'!$A:$A,"Hard Coal"))</f>
        <v>3.8147708964590637E-6</v>
      </c>
      <c r="AD6">
        <f>SUMIFS('Combined Fuel Prices'!AH:AH,'Combined Fuel Prices'!$C:$C, "Hard Coal",'Combined Fuel Prices'!$AL:$AL,'BFPaT-pretax-electricity'!$A6) * (1-SUMIFS('Tax Percentages'!AC:AC,'Tax Percentages'!$A:$A,"Hard Coal"))</f>
        <v>3.844311771903216E-6</v>
      </c>
      <c r="AE6">
        <f>SUMIFS('Combined Fuel Prices'!AI:AI,'Combined Fuel Prices'!$C:$C, "Hard Coal",'Combined Fuel Prices'!$AL:$AL,'BFPaT-pretax-electricity'!$A6) * (1-SUMIFS('Tax Percentages'!AD:AD,'Tax Percentages'!$A:$A,"Hard Coal"))</f>
        <v>3.8725182343233316E-6</v>
      </c>
      <c r="AF6">
        <f>SUMIFS('Combined Fuel Prices'!AJ:AJ,'Combined Fuel Prices'!$C:$C, "Hard Coal",'Combined Fuel Prices'!$AL:$AL,'BFPaT-pretax-electricity'!$A6) * (1-SUMIFS('Tax Percentages'!AE:AE,'Tax Percentages'!$A:$A,"Hard Coal"))</f>
        <v>3.9051299393646608E-6</v>
      </c>
      <c r="AG6">
        <f t="shared" si="2"/>
        <v>3.9051299393646608E-6</v>
      </c>
      <c r="AH6">
        <f t="shared" si="0"/>
        <v>3.9051299393646608E-6</v>
      </c>
      <c r="AI6">
        <f t="shared" si="0"/>
        <v>3.9051299393646608E-6</v>
      </c>
      <c r="AJ6">
        <f t="shared" si="0"/>
        <v>3.9051299393646608E-6</v>
      </c>
      <c r="AK6">
        <f t="shared" si="0"/>
        <v>3.9051299393646608E-6</v>
      </c>
      <c r="AL6">
        <f t="shared" si="0"/>
        <v>3.9051299393646608E-6</v>
      </c>
      <c r="AM6">
        <f t="shared" si="0"/>
        <v>3.9051299393646608E-6</v>
      </c>
      <c r="AN6">
        <f t="shared" si="0"/>
        <v>3.9051299393646608E-6</v>
      </c>
      <c r="AO6">
        <f t="shared" si="0"/>
        <v>3.9051299393646608E-6</v>
      </c>
      <c r="AP6">
        <f t="shared" si="0"/>
        <v>3.9051299393646608E-6</v>
      </c>
      <c r="AQ6">
        <f t="shared" si="0"/>
        <v>3.9051299393646608E-6</v>
      </c>
      <c r="AR6">
        <f t="shared" si="0"/>
        <v>3.9051299393646608E-6</v>
      </c>
      <c r="AS6">
        <f t="shared" si="0"/>
        <v>3.9051299393646608E-6</v>
      </c>
      <c r="AT6">
        <f t="shared" si="0"/>
        <v>3.9051299393646608E-6</v>
      </c>
      <c r="AU6">
        <f t="shared" si="0"/>
        <v>3.9051299393646608E-6</v>
      </c>
      <c r="AV6">
        <f t="shared" si="0"/>
        <v>3.9051299393646608E-6</v>
      </c>
      <c r="AW6">
        <f t="shared" si="0"/>
        <v>3.9051299393646608E-6</v>
      </c>
      <c r="AX6">
        <f t="shared" si="0"/>
        <v>3.9051299393646608E-6</v>
      </c>
      <c r="AY6">
        <f t="shared" si="0"/>
        <v>3.9051299393646608E-6</v>
      </c>
      <c r="AZ6">
        <f t="shared" si="0"/>
        <v>3.9051299393646608E-6</v>
      </c>
      <c r="BA6">
        <f t="shared" si="0"/>
        <v>3.9051299393646608E-6</v>
      </c>
      <c r="BB6">
        <f t="shared" si="0"/>
        <v>3.9051299393646608E-6</v>
      </c>
      <c r="BC6">
        <f t="shared" si="0"/>
        <v>3.9051299393646608E-6</v>
      </c>
      <c r="BD6">
        <f t="shared" si="0"/>
        <v>3.9051299393646608E-6</v>
      </c>
      <c r="BE6">
        <f t="shared" si="0"/>
        <v>3.9051299393646608E-6</v>
      </c>
      <c r="BF6">
        <f t="shared" si="0"/>
        <v>3.9051299393646608E-6</v>
      </c>
      <c r="BG6">
        <f t="shared" si="0"/>
        <v>3.9051299393646608E-6</v>
      </c>
      <c r="BH6">
        <f t="shared" si="0"/>
        <v>3.9051299393646608E-6</v>
      </c>
      <c r="BI6">
        <f t="shared" si="0"/>
        <v>3.9051299393646608E-6</v>
      </c>
      <c r="BJ6">
        <f t="shared" si="0"/>
        <v>3.9051299393646608E-6</v>
      </c>
      <c r="BK6">
        <f t="shared" si="0"/>
        <v>3.9051299393646608E-6</v>
      </c>
      <c r="BL6">
        <f t="shared" si="0"/>
        <v>3.9051299393646608E-6</v>
      </c>
      <c r="BM6">
        <f t="shared" si="0"/>
        <v>3.9051299393646608E-6</v>
      </c>
      <c r="BN6">
        <f t="shared" si="0"/>
        <v>3.9051299393646608E-6</v>
      </c>
      <c r="BO6">
        <f t="shared" si="0"/>
        <v>3.9051299393646608E-6</v>
      </c>
      <c r="BP6">
        <f t="shared" si="0"/>
        <v>3.9051299393646608E-6</v>
      </c>
      <c r="BQ6">
        <f t="shared" si="0"/>
        <v>3.9051299393646608E-6</v>
      </c>
      <c r="BR6">
        <f t="shared" si="0"/>
        <v>3.9051299393646608E-6</v>
      </c>
      <c r="BS6">
        <f t="shared" si="0"/>
        <v>3.9051299393646608E-6</v>
      </c>
      <c r="BT6">
        <f t="shared" si="0"/>
        <v>3.9051299393646608E-6</v>
      </c>
      <c r="BU6">
        <f t="shared" si="0"/>
        <v>3.9051299393646608E-6</v>
      </c>
      <c r="BV6">
        <f t="shared" si="0"/>
        <v>3.9051299393646608E-6</v>
      </c>
      <c r="BW6">
        <f t="shared" si="0"/>
        <v>3.9051299393646608E-6</v>
      </c>
      <c r="BX6">
        <f t="shared" si="0"/>
        <v>3.9051299393646608E-6</v>
      </c>
      <c r="BY6">
        <f t="shared" si="0"/>
        <v>3.9051299393646608E-6</v>
      </c>
      <c r="BZ6">
        <f t="shared" si="0"/>
        <v>3.9051299393646608E-6</v>
      </c>
      <c r="CA6">
        <f t="shared" si="0"/>
        <v>3.9051299393646608E-6</v>
      </c>
      <c r="CB6">
        <f t="shared" si="0"/>
        <v>3.9051299393646608E-6</v>
      </c>
      <c r="CC6">
        <f t="shared" si="0"/>
        <v>3.9051299393646608E-6</v>
      </c>
      <c r="CD6">
        <f t="shared" si="0"/>
        <v>3.9051299393646608E-6</v>
      </c>
    </row>
    <row r="7" spans="1:82">
      <c r="A7" s="16" t="s">
        <v>330</v>
      </c>
      <c r="B7">
        <f t="shared" si="1"/>
        <v>2.0823893506507482E-6</v>
      </c>
      <c r="C7">
        <f>SUMIFS('Combined Fuel Prices'!G:G,'Combined Fuel Prices'!$C:$C, "Hard Coal",'Combined Fuel Prices'!$AL:$AL,'BFPaT-pretax-electricity'!$A7) * (1-SUMIFS('Tax Percentages'!B:B,'Tax Percentages'!$A:$A,"Hard Coal"))</f>
        <v>2.0823893506507482E-6</v>
      </c>
      <c r="D7">
        <f>SUMIFS('Combined Fuel Prices'!H:H,'Combined Fuel Prices'!$C:$C, "Hard Coal",'Combined Fuel Prices'!$AL:$AL,'BFPaT-pretax-electricity'!$A7) * (1-SUMIFS('Tax Percentages'!C:C,'Tax Percentages'!$A:$A,"Hard Coal"))</f>
        <v>2.201672456242019E-6</v>
      </c>
      <c r="E7">
        <f>SUMIFS('Combined Fuel Prices'!I:I,'Combined Fuel Prices'!$C:$C, "Hard Coal",'Combined Fuel Prices'!$AL:$AL,'BFPaT-pretax-electricity'!$A7) * (1-SUMIFS('Tax Percentages'!D:D,'Tax Percentages'!$A:$A,"Hard Coal"))</f>
        <v>2.1019009332077383E-6</v>
      </c>
      <c r="F7">
        <f>SUMIFS('Combined Fuel Prices'!J:J,'Combined Fuel Prices'!$C:$C, "Hard Coal",'Combined Fuel Prices'!$AL:$AL,'BFPaT-pretax-electricity'!$A7) * (1-SUMIFS('Tax Percentages'!E:E,'Tax Percentages'!$A:$A,"Hard Coal"))</f>
        <v>2.0905331116186975E-6</v>
      </c>
      <c r="G7">
        <f>SUMIFS('Combined Fuel Prices'!K:K,'Combined Fuel Prices'!$C:$C, "Hard Coal",'Combined Fuel Prices'!$AL:$AL,'BFPaT-pretax-electricity'!$A7) * (1-SUMIFS('Tax Percentages'!F:F,'Tax Percentages'!$A:$A,"Hard Coal"))</f>
        <v>1.8446561747393754E-6</v>
      </c>
      <c r="H7">
        <f>SUMIFS('Combined Fuel Prices'!L:L,'Combined Fuel Prices'!$C:$C, "Hard Coal",'Combined Fuel Prices'!$AL:$AL,'BFPaT-pretax-electricity'!$A7) * (1-SUMIFS('Tax Percentages'!G:G,'Tax Percentages'!$A:$A,"Hard Coal"))</f>
        <v>1.8464435808964824E-6</v>
      </c>
      <c r="I7">
        <f>SUMIFS('Combined Fuel Prices'!M:M,'Combined Fuel Prices'!$C:$C, "Hard Coal",'Combined Fuel Prices'!$AL:$AL,'BFPaT-pretax-electricity'!$A7) * (1-SUMIFS('Tax Percentages'!H:H,'Tax Percentages'!$A:$A,"Hard Coal"))</f>
        <v>1.8276467568769327E-6</v>
      </c>
      <c r="J7">
        <f>SUMIFS('Combined Fuel Prices'!N:N,'Combined Fuel Prices'!$C:$C, "Hard Coal",'Combined Fuel Prices'!$AL:$AL,'BFPaT-pretax-electricity'!$A7) * (1-SUMIFS('Tax Percentages'!I:I,'Tax Percentages'!$A:$A,"Hard Coal"))</f>
        <v>1.7156081012264765E-6</v>
      </c>
      <c r="K7">
        <f>SUMIFS('Combined Fuel Prices'!O:O,'Combined Fuel Prices'!$C:$C, "Hard Coal",'Combined Fuel Prices'!$AL:$AL,'BFPaT-pretax-electricity'!$A7) * (1-SUMIFS('Tax Percentages'!J:J,'Tax Percentages'!$A:$A,"Hard Coal"))</f>
        <v>1.7481658114390202E-6</v>
      </c>
      <c r="L7">
        <f>SUMIFS('Combined Fuel Prices'!P:P,'Combined Fuel Prices'!$C:$C, "Hard Coal",'Combined Fuel Prices'!$AL:$AL,'BFPaT-pretax-electricity'!$A7) * (1-SUMIFS('Tax Percentages'!K:K,'Tax Percentages'!$A:$A,"Hard Coal"))</f>
        <v>1.691995578815588E-6</v>
      </c>
      <c r="M7">
        <f>SUMIFS('Combined Fuel Prices'!Q:Q,'Combined Fuel Prices'!$C:$C, "Hard Coal",'Combined Fuel Prices'!$AL:$AL,'BFPaT-pretax-electricity'!$A7) * (1-SUMIFS('Tax Percentages'!L:L,'Tax Percentages'!$A:$A,"Hard Coal"))</f>
        <v>1.6656851233232925E-6</v>
      </c>
      <c r="N7">
        <f>SUMIFS('Combined Fuel Prices'!R:R,'Combined Fuel Prices'!$C:$C, "Hard Coal",'Combined Fuel Prices'!$AL:$AL,'BFPaT-pretax-electricity'!$A7) * (1-SUMIFS('Tax Percentages'!M:M,'Tax Percentages'!$A:$A,"Hard Coal"))</f>
        <v>1.4573926578399356E-6</v>
      </c>
      <c r="O7">
        <f>SUMIFS('Combined Fuel Prices'!S:S,'Combined Fuel Prices'!$C:$C, "Hard Coal",'Combined Fuel Prices'!$AL:$AL,'BFPaT-pretax-electricity'!$A7) * (1-SUMIFS('Tax Percentages'!N:N,'Tax Percentages'!$A:$A,"Hard Coal"))</f>
        <v>1.3799489271777789E-6</v>
      </c>
      <c r="P7">
        <f>SUMIFS('Combined Fuel Prices'!T:T,'Combined Fuel Prices'!$C:$C, "Hard Coal",'Combined Fuel Prices'!$AL:$AL,'BFPaT-pretax-electricity'!$A7) * (1-SUMIFS('Tax Percentages'!O:O,'Tax Percentages'!$A:$A,"Hard Coal"))</f>
        <v>1.3753218597841951E-6</v>
      </c>
      <c r="Q7">
        <f>SUMIFS('Combined Fuel Prices'!U:U,'Combined Fuel Prices'!$C:$C, "Hard Coal",'Combined Fuel Prices'!$AL:$AL,'BFPaT-pretax-electricity'!$A7) * (1-SUMIFS('Tax Percentages'!P:P,'Tax Percentages'!$A:$A,"Hard Coal"))</f>
        <v>1.3813590713393757E-6</v>
      </c>
      <c r="R7">
        <f>SUMIFS('Combined Fuel Prices'!V:V,'Combined Fuel Prices'!$C:$C, "Hard Coal",'Combined Fuel Prices'!$AL:$AL,'BFPaT-pretax-electricity'!$A7) * (1-SUMIFS('Tax Percentages'!Q:Q,'Tax Percentages'!$A:$A,"Hard Coal"))</f>
        <v>1.3824357974671027E-6</v>
      </c>
      <c r="S7">
        <f>SUMIFS('Combined Fuel Prices'!W:W,'Combined Fuel Prices'!$C:$C, "Hard Coal",'Combined Fuel Prices'!$AL:$AL,'BFPaT-pretax-electricity'!$A7) * (1-SUMIFS('Tax Percentages'!R:R,'Tax Percentages'!$A:$A,"Hard Coal"))</f>
        <v>1.3694549259405016E-6</v>
      </c>
      <c r="T7">
        <f>SUMIFS('Combined Fuel Prices'!X:X,'Combined Fuel Prices'!$C:$C, "Hard Coal",'Combined Fuel Prices'!$AL:$AL,'BFPaT-pretax-electricity'!$A7) * (1-SUMIFS('Tax Percentages'!S:S,'Tax Percentages'!$A:$A,"Hard Coal"))</f>
        <v>1.4532713254457388E-6</v>
      </c>
      <c r="U7">
        <f>SUMIFS('Combined Fuel Prices'!Y:Y,'Combined Fuel Prices'!$C:$C, "Hard Coal",'Combined Fuel Prices'!$AL:$AL,'BFPaT-pretax-electricity'!$A7) * (1-SUMIFS('Tax Percentages'!T:T,'Tax Percentages'!$A:$A,"Hard Coal"))</f>
        <v>1.462357221775449E-6</v>
      </c>
      <c r="V7">
        <f>SUMIFS('Combined Fuel Prices'!Z:Z,'Combined Fuel Prices'!$C:$C, "Hard Coal",'Combined Fuel Prices'!$AL:$AL,'BFPaT-pretax-electricity'!$A7) * (1-SUMIFS('Tax Percentages'!U:U,'Tax Percentages'!$A:$A,"Hard Coal"))</f>
        <v>1.4950281105866459E-6</v>
      </c>
      <c r="W7">
        <f>SUMIFS('Combined Fuel Prices'!AA:AA,'Combined Fuel Prices'!$C:$C, "Hard Coal",'Combined Fuel Prices'!$AL:$AL,'BFPaT-pretax-electricity'!$A7) * (1-SUMIFS('Tax Percentages'!V:V,'Tax Percentages'!$A:$A,"Hard Coal"))</f>
        <v>1.5029485732383336E-6</v>
      </c>
      <c r="X7">
        <f>SUMIFS('Combined Fuel Prices'!AB:AB,'Combined Fuel Prices'!$C:$C, "Hard Coal",'Combined Fuel Prices'!$AL:$AL,'BFPaT-pretax-electricity'!$A7) * (1-SUMIFS('Tax Percentages'!W:W,'Tax Percentages'!$A:$A,"Hard Coal"))</f>
        <v>1.5055037585376551E-6</v>
      </c>
      <c r="Y7">
        <f>SUMIFS('Combined Fuel Prices'!AC:AC,'Combined Fuel Prices'!$C:$C, "Hard Coal",'Combined Fuel Prices'!$AL:$AL,'BFPaT-pretax-electricity'!$A7) * (1-SUMIFS('Tax Percentages'!X:X,'Tax Percentages'!$A:$A,"Hard Coal"))</f>
        <v>1.5042373817851581E-6</v>
      </c>
      <c r="Z7">
        <f>SUMIFS('Combined Fuel Prices'!AD:AD,'Combined Fuel Prices'!$C:$C, "Hard Coal",'Combined Fuel Prices'!$AL:$AL,'BFPaT-pretax-electricity'!$A7) * (1-SUMIFS('Tax Percentages'!Y:Y,'Tax Percentages'!$A:$A,"Hard Coal"))</f>
        <v>1.5008450827066097E-6</v>
      </c>
      <c r="AA7">
        <f>SUMIFS('Combined Fuel Prices'!AE:AE,'Combined Fuel Prices'!$C:$C, "Hard Coal",'Combined Fuel Prices'!$AL:$AL,'BFPaT-pretax-electricity'!$A7) * (1-SUMIFS('Tax Percentages'!Z:Z,'Tax Percentages'!$A:$A,"Hard Coal"))</f>
        <v>1.4993064655411364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5052824994754234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4972916825597081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480202733790104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484770662816824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4805697995154652E-6</v>
      </c>
      <c r="AG7">
        <f t="shared" si="2"/>
        <v>1.4805697995154652E-6</v>
      </c>
      <c r="AH7">
        <f t="shared" si="0"/>
        <v>1.4805697995154652E-6</v>
      </c>
      <c r="AI7">
        <f t="shared" si="0"/>
        <v>1.4805697995154652E-6</v>
      </c>
      <c r="AJ7">
        <f t="shared" si="0"/>
        <v>1.4805697995154652E-6</v>
      </c>
      <c r="AK7">
        <f t="shared" si="0"/>
        <v>1.4805697995154652E-6</v>
      </c>
      <c r="AL7">
        <f t="shared" si="0"/>
        <v>1.4805697995154652E-6</v>
      </c>
      <c r="AM7">
        <f t="shared" si="0"/>
        <v>1.4805697995154652E-6</v>
      </c>
      <c r="AN7">
        <f t="shared" si="0"/>
        <v>1.4805697995154652E-6</v>
      </c>
      <c r="AO7">
        <f t="shared" si="0"/>
        <v>1.4805697995154652E-6</v>
      </c>
      <c r="AP7">
        <f t="shared" si="0"/>
        <v>1.4805697995154652E-6</v>
      </c>
      <c r="AQ7">
        <f t="shared" si="0"/>
        <v>1.4805697995154652E-6</v>
      </c>
      <c r="AR7">
        <f t="shared" si="0"/>
        <v>1.4805697995154652E-6</v>
      </c>
      <c r="AS7">
        <f t="shared" si="0"/>
        <v>1.4805697995154652E-6</v>
      </c>
      <c r="AT7">
        <f t="shared" si="0"/>
        <v>1.4805697995154652E-6</v>
      </c>
      <c r="AU7">
        <f t="shared" si="0"/>
        <v>1.4805697995154652E-6</v>
      </c>
      <c r="AV7">
        <f t="shared" si="0"/>
        <v>1.4805697995154652E-6</v>
      </c>
      <c r="AW7">
        <f t="shared" si="0"/>
        <v>1.4805697995154652E-6</v>
      </c>
      <c r="AX7">
        <f t="shared" si="0"/>
        <v>1.4805697995154652E-6</v>
      </c>
      <c r="AY7">
        <f t="shared" si="0"/>
        <v>1.4805697995154652E-6</v>
      </c>
      <c r="AZ7">
        <f t="shared" si="0"/>
        <v>1.4805697995154652E-6</v>
      </c>
      <c r="BA7">
        <f t="shared" si="0"/>
        <v>1.4805697995154652E-6</v>
      </c>
      <c r="BB7">
        <f t="shared" si="0"/>
        <v>1.4805697995154652E-6</v>
      </c>
      <c r="BC7">
        <f t="shared" si="0"/>
        <v>1.4805697995154652E-6</v>
      </c>
      <c r="BD7">
        <f t="shared" si="0"/>
        <v>1.4805697995154652E-6</v>
      </c>
      <c r="BE7">
        <f t="shared" si="0"/>
        <v>1.4805697995154652E-6</v>
      </c>
      <c r="BF7">
        <f t="shared" si="0"/>
        <v>1.4805697995154652E-6</v>
      </c>
      <c r="BG7">
        <f t="shared" ref="AH7:CD9" si="3">BF7</f>
        <v>1.4805697995154652E-6</v>
      </c>
      <c r="BH7">
        <f t="shared" si="3"/>
        <v>1.4805697995154652E-6</v>
      </c>
      <c r="BI7">
        <f t="shared" si="3"/>
        <v>1.4805697995154652E-6</v>
      </c>
      <c r="BJ7">
        <f t="shared" si="3"/>
        <v>1.4805697995154652E-6</v>
      </c>
      <c r="BK7">
        <f t="shared" si="3"/>
        <v>1.4805697995154652E-6</v>
      </c>
      <c r="BL7">
        <f t="shared" si="3"/>
        <v>1.4805697995154652E-6</v>
      </c>
      <c r="BM7">
        <f t="shared" si="3"/>
        <v>1.4805697995154652E-6</v>
      </c>
      <c r="BN7">
        <f t="shared" si="3"/>
        <v>1.4805697995154652E-6</v>
      </c>
      <c r="BO7">
        <f t="shared" si="3"/>
        <v>1.4805697995154652E-6</v>
      </c>
      <c r="BP7">
        <f t="shared" si="3"/>
        <v>1.4805697995154652E-6</v>
      </c>
      <c r="BQ7">
        <f t="shared" si="3"/>
        <v>1.4805697995154652E-6</v>
      </c>
      <c r="BR7">
        <f t="shared" si="3"/>
        <v>1.4805697995154652E-6</v>
      </c>
      <c r="BS7">
        <f t="shared" si="3"/>
        <v>1.4805697995154652E-6</v>
      </c>
      <c r="BT7">
        <f t="shared" si="3"/>
        <v>1.4805697995154652E-6</v>
      </c>
      <c r="BU7">
        <f t="shared" si="3"/>
        <v>1.4805697995154652E-6</v>
      </c>
      <c r="BV7">
        <f t="shared" si="3"/>
        <v>1.4805697995154652E-6</v>
      </c>
      <c r="BW7">
        <f t="shared" si="3"/>
        <v>1.4805697995154652E-6</v>
      </c>
      <c r="BX7">
        <f t="shared" si="3"/>
        <v>1.4805697995154652E-6</v>
      </c>
      <c r="BY7">
        <f t="shared" si="3"/>
        <v>1.4805697995154652E-6</v>
      </c>
      <c r="BZ7">
        <f t="shared" si="3"/>
        <v>1.4805697995154652E-6</v>
      </c>
      <c r="CA7">
        <f t="shared" si="3"/>
        <v>1.4805697995154652E-6</v>
      </c>
      <c r="CB7">
        <f t="shared" si="3"/>
        <v>1.4805697995154652E-6</v>
      </c>
      <c r="CC7">
        <f t="shared" si="3"/>
        <v>1.4805697995154652E-6</v>
      </c>
      <c r="CD7">
        <f t="shared" si="3"/>
        <v>1.480569799515465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172112582993912E-5</v>
      </c>
      <c r="C2">
        <f>SUMIFS('Combined Fuel Prices'!G:G,'Combined Fuel Prices'!$C:$C, "Natural gas",'Combined Fuel Prices'!$AL:$AL,'BFPaT-pretax-electricity'!$A2) * (1-SUMIFS('Tax Percentages'!B:B,'Tax Percentages'!$A:$A,"Natural gas"))</f>
        <v>1.0172112582993912E-5</v>
      </c>
      <c r="D2">
        <f>SUMIFS('Combined Fuel Prices'!H:H,'Combined Fuel Prices'!$C:$C, "Natural gas",'Combined Fuel Prices'!$AL:$AL,'BFPaT-pretax-electricity'!$A2) * (1-SUMIFS('Tax Percentages'!C:C,'Tax Percentages'!$A:$A,"Natural gas"))</f>
        <v>1.174366879297222E-5</v>
      </c>
      <c r="E2">
        <f>SUMIFS('Combined Fuel Prices'!I:I,'Combined Fuel Prices'!$C:$C, "Natural gas",'Combined Fuel Prices'!$AL:$AL,'BFPaT-pretax-electricity'!$A2) * (1-SUMIFS('Tax Percentages'!D:D,'Tax Percentages'!$A:$A,"Natural gas"))</f>
        <v>1.271931647282408E-5</v>
      </c>
      <c r="F2">
        <f>SUMIFS('Combined Fuel Prices'!J:J,'Combined Fuel Prices'!$C:$C, "Natural gas",'Combined Fuel Prices'!$AL:$AL,'BFPaT-pretax-electricity'!$A2) * (1-SUMIFS('Tax Percentages'!E:E,'Tax Percentages'!$A:$A,"Natural gas"))</f>
        <v>7.1763442546872563E-6</v>
      </c>
      <c r="G2">
        <f>SUMIFS('Combined Fuel Prices'!K:K,'Combined Fuel Prices'!$C:$C, "Natural gas",'Combined Fuel Prices'!$AL:$AL,'BFPaT-pretax-electricity'!$A2) * (1-SUMIFS('Tax Percentages'!F:F,'Tax Percentages'!$A:$A,"Natural gas"))</f>
        <v>1.0307455684299439E-5</v>
      </c>
      <c r="H2">
        <f>SUMIFS('Combined Fuel Prices'!L:L,'Combined Fuel Prices'!$C:$C, "Natural gas",'Combined Fuel Prices'!$AL:$AL,'BFPaT-pretax-electricity'!$A2) * (1-SUMIFS('Tax Percentages'!G:G,'Tax Percentages'!$A:$A,"Natural gas"))</f>
        <v>1.1332402579681228E-5</v>
      </c>
      <c r="I2">
        <f>SUMIFS('Combined Fuel Prices'!M:M,'Combined Fuel Prices'!$C:$C, "Natural gas",'Combined Fuel Prices'!$AL:$AL,'BFPaT-pretax-electricity'!$A2) * (1-SUMIFS('Tax Percentages'!H:H,'Tax Percentages'!$A:$A,"Natural gas"))</f>
        <v>1.1418689803065948E-5</v>
      </c>
      <c r="J2">
        <f>SUMIFS('Combined Fuel Prices'!N:N,'Combined Fuel Prices'!$C:$C, "Natural gas",'Combined Fuel Prices'!$AL:$AL,'BFPaT-pretax-electricity'!$A2) * (1-SUMIFS('Tax Percentages'!I:I,'Tax Percentages'!$A:$A,"Natural gas"))</f>
        <v>1.1271551695127051E-5</v>
      </c>
      <c r="K2">
        <f>SUMIFS('Combined Fuel Prices'!O:O,'Combined Fuel Prices'!$C:$C, "Natural gas",'Combined Fuel Prices'!$AL:$AL,'BFPaT-pretax-electricity'!$A2) * (1-SUMIFS('Tax Percentages'!J:J,'Tax Percentages'!$A:$A,"Natural gas"))</f>
        <v>1.1188903704364642E-5</v>
      </c>
      <c r="L2">
        <f>SUMIFS('Combined Fuel Prices'!P:P,'Combined Fuel Prices'!$C:$C, "Natural gas",'Combined Fuel Prices'!$AL:$AL,'BFPaT-pretax-electricity'!$A2) * (1-SUMIFS('Tax Percentages'!K:K,'Tax Percentages'!$A:$A,"Natural gas"))</f>
        <v>1.1059955815313679E-5</v>
      </c>
      <c r="M2">
        <f>SUMIFS('Combined Fuel Prices'!Q:Q,'Combined Fuel Prices'!$C:$C, "Natural gas",'Combined Fuel Prices'!$AL:$AL,'BFPaT-pretax-electricity'!$A2) * (1-SUMIFS('Tax Percentages'!L:L,'Tax Percentages'!$A:$A,"Natural gas"))</f>
        <v>1.128924442120403E-5</v>
      </c>
      <c r="N2">
        <f>SUMIFS('Combined Fuel Prices'!R:R,'Combined Fuel Prices'!$C:$C, "Natural gas",'Combined Fuel Prices'!$AL:$AL,'BFPaT-pretax-electricity'!$A2) * (1-SUMIFS('Tax Percentages'!M:M,'Tax Percentages'!$A:$A,"Natural gas"))</f>
        <v>1.1108022380209583E-5</v>
      </c>
      <c r="O2">
        <f>SUMIFS('Combined Fuel Prices'!S:S,'Combined Fuel Prices'!$C:$C, "Natural gas",'Combined Fuel Prices'!$AL:$AL,'BFPaT-pretax-electricity'!$A2) * (1-SUMIFS('Tax Percentages'!N:N,'Tax Percentages'!$A:$A,"Natural gas"))</f>
        <v>1.10611325883708E-5</v>
      </c>
      <c r="P2">
        <f>SUMIFS('Combined Fuel Prices'!T:T,'Combined Fuel Prices'!$C:$C, "Natural gas",'Combined Fuel Prices'!$AL:$AL,'BFPaT-pretax-electricity'!$A2) * (1-SUMIFS('Tax Percentages'!O:O,'Tax Percentages'!$A:$A,"Natural gas"))</f>
        <v>1.1219255757286803E-5</v>
      </c>
      <c r="Q2">
        <f>SUMIFS('Combined Fuel Prices'!U:U,'Combined Fuel Prices'!$C:$C, "Natural gas",'Combined Fuel Prices'!$AL:$AL,'BFPaT-pretax-electricity'!$A2) * (1-SUMIFS('Tax Percentages'!P:P,'Tax Percentages'!$A:$A,"Natural gas"))</f>
        <v>1.1621248450663256E-5</v>
      </c>
      <c r="R2">
        <f>SUMIFS('Combined Fuel Prices'!V:V,'Combined Fuel Prices'!$C:$C, "Natural gas",'Combined Fuel Prices'!$AL:$AL,'BFPaT-pretax-electricity'!$A2) * (1-SUMIFS('Tax Percentages'!Q:Q,'Tax Percentages'!$A:$A,"Natural gas"))</f>
        <v>1.1931422857247064E-5</v>
      </c>
      <c r="S2">
        <f>SUMIFS('Combined Fuel Prices'!W:W,'Combined Fuel Prices'!$C:$C, "Natural gas",'Combined Fuel Prices'!$AL:$AL,'BFPaT-pretax-electricity'!$A2) * (1-SUMIFS('Tax Percentages'!R:R,'Tax Percentages'!$A:$A,"Natural gas"))</f>
        <v>8.4513505340481221E-6</v>
      </c>
      <c r="T2">
        <f>SUMIFS('Combined Fuel Prices'!X:X,'Combined Fuel Prices'!$C:$C, "Natural gas",'Combined Fuel Prices'!$AL:$AL,'BFPaT-pretax-electricity'!$A2) * (1-SUMIFS('Tax Percentages'!S:S,'Tax Percentages'!$A:$A,"Natural gas"))</f>
        <v>8.3989126300017318E-6</v>
      </c>
      <c r="U2">
        <f>SUMIFS('Combined Fuel Prices'!Y:Y,'Combined Fuel Prices'!$C:$C, "Natural gas",'Combined Fuel Prices'!$AL:$AL,'BFPaT-pretax-electricity'!$A2) * (1-SUMIFS('Tax Percentages'!T:T,'Tax Percentages'!$A:$A,"Natural gas"))</f>
        <v>8.2332760075565781E-6</v>
      </c>
      <c r="V2">
        <f>SUMIFS('Combined Fuel Prices'!Z:Z,'Combined Fuel Prices'!$C:$C, "Natural gas",'Combined Fuel Prices'!$AL:$AL,'BFPaT-pretax-electricity'!$A2) * (1-SUMIFS('Tax Percentages'!U:U,'Tax Percentages'!$A:$A,"Natural gas"))</f>
        <v>8.1895584214581891E-6</v>
      </c>
      <c r="W2">
        <f>SUMIFS('Combined Fuel Prices'!AA:AA,'Combined Fuel Prices'!$C:$C, "Natural gas",'Combined Fuel Prices'!$AL:$AL,'BFPaT-pretax-electricity'!$A2) * (1-SUMIFS('Tax Percentages'!V:V,'Tax Percentages'!$A:$A,"Natural gas"))</f>
        <v>8.1264845436280719E-6</v>
      </c>
      <c r="X2">
        <f>SUMIFS('Combined Fuel Prices'!AB:AB,'Combined Fuel Prices'!$C:$C, "Natural gas",'Combined Fuel Prices'!$AL:$AL,'BFPaT-pretax-electricity'!$A2) * (1-SUMIFS('Tax Percentages'!W:W,'Tax Percentages'!$A:$A,"Natural gas"))</f>
        <v>8.0202215838176239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9019705033240004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7802560049346127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7040484565861958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7.6095313292074021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7.510924815418991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7.4110512644852054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7.3431734901326119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7.2949093958809301E-6</v>
      </c>
      <c r="AG2">
        <f>AF2</f>
        <v>7.2949093958809301E-6</v>
      </c>
      <c r="AH2">
        <f t="shared" ref="AH2:CD7" si="0">AG2</f>
        <v>7.2949093958809301E-6</v>
      </c>
      <c r="AI2">
        <f t="shared" si="0"/>
        <v>7.2949093958809301E-6</v>
      </c>
      <c r="AJ2">
        <f t="shared" si="0"/>
        <v>7.2949093958809301E-6</v>
      </c>
      <c r="AK2">
        <f t="shared" si="0"/>
        <v>7.2949093958809301E-6</v>
      </c>
      <c r="AL2">
        <f t="shared" si="0"/>
        <v>7.2949093958809301E-6</v>
      </c>
      <c r="AM2">
        <f t="shared" si="0"/>
        <v>7.2949093958809301E-6</v>
      </c>
      <c r="AN2">
        <f t="shared" si="0"/>
        <v>7.2949093958809301E-6</v>
      </c>
      <c r="AO2">
        <f t="shared" si="0"/>
        <v>7.2949093958809301E-6</v>
      </c>
      <c r="AP2">
        <f t="shared" si="0"/>
        <v>7.2949093958809301E-6</v>
      </c>
      <c r="AQ2">
        <f t="shared" si="0"/>
        <v>7.2949093958809301E-6</v>
      </c>
      <c r="AR2">
        <f t="shared" si="0"/>
        <v>7.2949093958809301E-6</v>
      </c>
      <c r="AS2">
        <f t="shared" si="0"/>
        <v>7.2949093958809301E-6</v>
      </c>
      <c r="AT2">
        <f t="shared" si="0"/>
        <v>7.2949093958809301E-6</v>
      </c>
      <c r="AU2">
        <f t="shared" si="0"/>
        <v>7.2949093958809301E-6</v>
      </c>
      <c r="AV2">
        <f t="shared" si="0"/>
        <v>7.2949093958809301E-6</v>
      </c>
      <c r="AW2">
        <f t="shared" si="0"/>
        <v>7.2949093958809301E-6</v>
      </c>
      <c r="AX2">
        <f t="shared" si="0"/>
        <v>7.2949093958809301E-6</v>
      </c>
      <c r="AY2">
        <f t="shared" si="0"/>
        <v>7.2949093958809301E-6</v>
      </c>
      <c r="AZ2">
        <f t="shared" si="0"/>
        <v>7.2949093958809301E-6</v>
      </c>
      <c r="BA2">
        <f t="shared" si="0"/>
        <v>7.2949093958809301E-6</v>
      </c>
      <c r="BB2">
        <f t="shared" si="0"/>
        <v>7.2949093958809301E-6</v>
      </c>
      <c r="BC2">
        <f t="shared" si="0"/>
        <v>7.2949093958809301E-6</v>
      </c>
      <c r="BD2">
        <f t="shared" si="0"/>
        <v>7.2949093958809301E-6</v>
      </c>
      <c r="BE2">
        <f t="shared" si="0"/>
        <v>7.2949093958809301E-6</v>
      </c>
      <c r="BF2">
        <f t="shared" si="0"/>
        <v>7.2949093958809301E-6</v>
      </c>
      <c r="BG2">
        <f t="shared" si="0"/>
        <v>7.2949093958809301E-6</v>
      </c>
      <c r="BH2">
        <f t="shared" si="0"/>
        <v>7.2949093958809301E-6</v>
      </c>
      <c r="BI2">
        <f t="shared" si="0"/>
        <v>7.2949093958809301E-6</v>
      </c>
      <c r="BJ2">
        <f t="shared" si="0"/>
        <v>7.2949093958809301E-6</v>
      </c>
      <c r="BK2">
        <f t="shared" si="0"/>
        <v>7.2949093958809301E-6</v>
      </c>
      <c r="BL2">
        <f t="shared" si="0"/>
        <v>7.2949093958809301E-6</v>
      </c>
      <c r="BM2">
        <f t="shared" si="0"/>
        <v>7.2949093958809301E-6</v>
      </c>
      <c r="BN2">
        <f t="shared" si="0"/>
        <v>7.2949093958809301E-6</v>
      </c>
      <c r="BO2">
        <f t="shared" si="0"/>
        <v>7.2949093958809301E-6</v>
      </c>
      <c r="BP2">
        <f t="shared" si="0"/>
        <v>7.2949093958809301E-6</v>
      </c>
      <c r="BQ2">
        <f t="shared" si="0"/>
        <v>7.2949093958809301E-6</v>
      </c>
      <c r="BR2">
        <f t="shared" si="0"/>
        <v>7.2949093958809301E-6</v>
      </c>
      <c r="BS2">
        <f t="shared" si="0"/>
        <v>7.2949093958809301E-6</v>
      </c>
      <c r="BT2">
        <f t="shared" si="0"/>
        <v>7.2949093958809301E-6</v>
      </c>
      <c r="BU2">
        <f t="shared" si="0"/>
        <v>7.2949093958809301E-6</v>
      </c>
      <c r="BV2">
        <f t="shared" si="0"/>
        <v>7.2949093958809301E-6</v>
      </c>
      <c r="BW2">
        <f t="shared" si="0"/>
        <v>7.2949093958809301E-6</v>
      </c>
      <c r="BX2">
        <f t="shared" si="0"/>
        <v>7.2949093958809301E-6</v>
      </c>
      <c r="BY2">
        <f t="shared" si="0"/>
        <v>7.2949093958809301E-6</v>
      </c>
      <c r="BZ2">
        <f t="shared" si="0"/>
        <v>7.2949093958809301E-6</v>
      </c>
      <c r="CA2">
        <f t="shared" si="0"/>
        <v>7.2949093958809301E-6</v>
      </c>
      <c r="CB2">
        <f t="shared" si="0"/>
        <v>7.2949093958809301E-6</v>
      </c>
      <c r="CC2">
        <f t="shared" si="0"/>
        <v>7.2949093958809301E-6</v>
      </c>
      <c r="CD2">
        <f t="shared" si="0"/>
        <v>7.2949093958809301E-6</v>
      </c>
    </row>
    <row r="3" spans="1:82">
      <c r="A3" s="16" t="s">
        <v>326</v>
      </c>
      <c r="B3">
        <f t="shared" ref="B3:B9" si="1">C3</f>
        <v>3.5141091471380594E-6</v>
      </c>
      <c r="C3">
        <f>SUMIFS('Combined Fuel Prices'!G:G,'Combined Fuel Prices'!$C:$C, "Natural gas",'Combined Fuel Prices'!$AL:$AL,'BFPaT-pretax-electricity'!$A3) * (1-SUMIFS('Tax Percentages'!B:B,'Tax Percentages'!$A:$A,"Natural gas"))</f>
        <v>3.5141091471380594E-6</v>
      </c>
      <c r="D3">
        <f>SUMIFS('Combined Fuel Prices'!H:H,'Combined Fuel Prices'!$C:$C, "Natural gas",'Combined Fuel Prices'!$AL:$AL,'BFPaT-pretax-electricity'!$A3) * (1-SUMIFS('Tax Percentages'!C:C,'Tax Percentages'!$A:$A,"Natural gas"))</f>
        <v>6.4517464566557165E-6</v>
      </c>
      <c r="E3">
        <f>SUMIFS('Combined Fuel Prices'!I:I,'Combined Fuel Prices'!$C:$C, "Natural gas",'Combined Fuel Prices'!$AL:$AL,'BFPaT-pretax-electricity'!$A3) * (1-SUMIFS('Tax Percentages'!D:D,'Tax Percentages'!$A:$A,"Natural gas"))</f>
        <v>2.258607904882473E-6</v>
      </c>
      <c r="F3">
        <f>SUMIFS('Combined Fuel Prices'!J:J,'Combined Fuel Prices'!$C:$C, "Natural gas",'Combined Fuel Prices'!$AL:$AL,'BFPaT-pretax-electricity'!$A3) * (1-SUMIFS('Tax Percentages'!E:E,'Tax Percentages'!$A:$A,"Natural gas"))</f>
        <v>1.8742941522278957E-6</v>
      </c>
      <c r="G3">
        <f>SUMIFS('Combined Fuel Prices'!K:K,'Combined Fuel Prices'!$C:$C, "Natural gas",'Combined Fuel Prices'!$AL:$AL,'BFPaT-pretax-electricity'!$A3) * (1-SUMIFS('Tax Percentages'!F:F,'Tax Percentages'!$A:$A,"Natural gas"))</f>
        <v>2.6920676082132217E-6</v>
      </c>
      <c r="H3">
        <f>SUMIFS('Combined Fuel Prices'!L:L,'Combined Fuel Prices'!$C:$C, "Natural gas",'Combined Fuel Prices'!$AL:$AL,'BFPaT-pretax-electricity'!$A3) * (1-SUMIFS('Tax Percentages'!G:G,'Tax Percentages'!$A:$A,"Natural gas"))</f>
        <v>2.9597598905481286E-6</v>
      </c>
      <c r="I3">
        <f>SUMIFS('Combined Fuel Prices'!M:M,'Combined Fuel Prices'!$C:$C, "Natural gas",'Combined Fuel Prices'!$AL:$AL,'BFPaT-pretax-electricity'!$A3) * (1-SUMIFS('Tax Percentages'!H:H,'Tax Percentages'!$A:$A,"Natural gas"))</f>
        <v>2.9822961057103722E-6</v>
      </c>
      <c r="J3">
        <f>SUMIFS('Combined Fuel Prices'!N:N,'Combined Fuel Prices'!$C:$C, "Natural gas",'Combined Fuel Prices'!$AL:$AL,'BFPaT-pretax-electricity'!$A3) * (1-SUMIFS('Tax Percentages'!I:I,'Tax Percentages'!$A:$A,"Natural gas"))</f>
        <v>2.9438670552785137E-6</v>
      </c>
      <c r="K3">
        <f>SUMIFS('Combined Fuel Prices'!O:O,'Combined Fuel Prices'!$C:$C, "Natural gas",'Combined Fuel Prices'!$AL:$AL,'BFPaT-pretax-electricity'!$A3) * (1-SUMIFS('Tax Percentages'!J:J,'Tax Percentages'!$A:$A,"Natural gas"))</f>
        <v>2.9222813230056803E-6</v>
      </c>
      <c r="L3">
        <f>SUMIFS('Combined Fuel Prices'!P:P,'Combined Fuel Prices'!$C:$C, "Natural gas",'Combined Fuel Prices'!$AL:$AL,'BFPaT-pretax-electricity'!$A3) * (1-SUMIFS('Tax Percentages'!K:K,'Tax Percentages'!$A:$A,"Natural gas"))</f>
        <v>2.8886031345279615E-6</v>
      </c>
      <c r="M3">
        <f>SUMIFS('Combined Fuel Prices'!Q:Q,'Combined Fuel Prices'!$C:$C, "Natural gas",'Combined Fuel Prices'!$AL:$AL,'BFPaT-pretax-electricity'!$A3) * (1-SUMIFS('Tax Percentages'!L:L,'Tax Percentages'!$A:$A,"Natural gas"))</f>
        <v>2.9484879836852576E-6</v>
      </c>
      <c r="N3">
        <f>SUMIFS('Combined Fuel Prices'!R:R,'Combined Fuel Prices'!$C:$C, "Natural gas",'Combined Fuel Prices'!$AL:$AL,'BFPaT-pretax-electricity'!$A3) * (1-SUMIFS('Tax Percentages'!M:M,'Tax Percentages'!$A:$A,"Natural gas"))</f>
        <v>2.9011570029468621E-6</v>
      </c>
      <c r="O3">
        <f>SUMIFS('Combined Fuel Prices'!S:S,'Combined Fuel Prices'!$C:$C, "Natural gas",'Combined Fuel Prices'!$AL:$AL,'BFPaT-pretax-electricity'!$A3) * (1-SUMIFS('Tax Percentages'!N:N,'Tax Percentages'!$A:$A,"Natural gas"))</f>
        <v>2.8889104802713071E-6</v>
      </c>
      <c r="P3">
        <f>SUMIFS('Combined Fuel Prices'!T:T,'Combined Fuel Prices'!$C:$C, "Natural gas",'Combined Fuel Prices'!$AL:$AL,'BFPaT-pretax-electricity'!$A3) * (1-SUMIFS('Tax Percentages'!O:O,'Tax Percentages'!$A:$A,"Natural gas"))</f>
        <v>2.9302085730484803E-6</v>
      </c>
      <c r="Q3">
        <f>SUMIFS('Combined Fuel Prices'!U:U,'Combined Fuel Prices'!$C:$C, "Natural gas",'Combined Fuel Prices'!$AL:$AL,'BFPaT-pretax-electricity'!$A3) * (1-SUMIFS('Tax Percentages'!P:P,'Tax Percentages'!$A:$A,"Natural gas"))</f>
        <v>3.0351997116691925E-6</v>
      </c>
      <c r="R3">
        <f>SUMIFS('Combined Fuel Prices'!V:V,'Combined Fuel Prices'!$C:$C, "Natural gas",'Combined Fuel Prices'!$AL:$AL,'BFPaT-pretax-electricity'!$A3) * (1-SUMIFS('Tax Percentages'!Q:Q,'Tax Percentages'!$A:$A,"Natural gas"))</f>
        <v>3.1162100500529842E-6</v>
      </c>
      <c r="S3">
        <f>SUMIFS('Combined Fuel Prices'!W:W,'Combined Fuel Prices'!$C:$C, "Natural gas",'Combined Fuel Prices'!$AL:$AL,'BFPaT-pretax-electricity'!$A3) * (1-SUMIFS('Tax Percentages'!R:R,'Tax Percentages'!$A:$A,"Natural gas"))</f>
        <v>2.6344500033577371E-6</v>
      </c>
      <c r="T3">
        <f>SUMIFS('Combined Fuel Prices'!X:X,'Combined Fuel Prices'!$C:$C, "Natural gas",'Combined Fuel Prices'!$AL:$AL,'BFPaT-pretax-electricity'!$A3) * (1-SUMIFS('Tax Percentages'!S:S,'Tax Percentages'!$A:$A,"Natural gas"))</f>
        <v>2.7561627433053414E-6</v>
      </c>
      <c r="U3">
        <f>SUMIFS('Combined Fuel Prices'!Y:Y,'Combined Fuel Prices'!$C:$C, "Natural gas",'Combined Fuel Prices'!$AL:$AL,'BFPaT-pretax-electricity'!$A3) * (1-SUMIFS('Tax Percentages'!T:T,'Tax Percentages'!$A:$A,"Natural gas"))</f>
        <v>2.7063443811140849E-6</v>
      </c>
      <c r="V3">
        <f>SUMIFS('Combined Fuel Prices'!Z:Z,'Combined Fuel Prices'!$C:$C, "Natural gas",'Combined Fuel Prices'!$AL:$AL,'BFPaT-pretax-electricity'!$A3) * (1-SUMIFS('Tax Percentages'!U:U,'Tax Percentages'!$A:$A,"Natural gas"))</f>
        <v>2.8432555200087922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8942108636191543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8971830291316316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8659759318035295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8507282102821896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8423837274953263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829636083990193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8266671212422773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8174835141404688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8027379861022723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8104124505430035E-6</v>
      </c>
      <c r="AG3">
        <f t="shared" ref="AG3:AV9" si="2">AF3</f>
        <v>2.8104124505430035E-6</v>
      </c>
      <c r="AH3">
        <f t="shared" si="2"/>
        <v>2.8104124505430035E-6</v>
      </c>
      <c r="AI3">
        <f t="shared" si="2"/>
        <v>2.8104124505430035E-6</v>
      </c>
      <c r="AJ3">
        <f t="shared" si="2"/>
        <v>2.8104124505430035E-6</v>
      </c>
      <c r="AK3">
        <f t="shared" si="2"/>
        <v>2.8104124505430035E-6</v>
      </c>
      <c r="AL3">
        <f t="shared" si="2"/>
        <v>2.8104124505430035E-6</v>
      </c>
      <c r="AM3">
        <f t="shared" si="2"/>
        <v>2.8104124505430035E-6</v>
      </c>
      <c r="AN3">
        <f t="shared" si="2"/>
        <v>2.8104124505430035E-6</v>
      </c>
      <c r="AO3">
        <f t="shared" si="2"/>
        <v>2.8104124505430035E-6</v>
      </c>
      <c r="AP3">
        <f t="shared" si="2"/>
        <v>2.8104124505430035E-6</v>
      </c>
      <c r="AQ3">
        <f t="shared" si="2"/>
        <v>2.8104124505430035E-6</v>
      </c>
      <c r="AR3">
        <f t="shared" si="2"/>
        <v>2.8104124505430035E-6</v>
      </c>
      <c r="AS3">
        <f t="shared" si="2"/>
        <v>2.8104124505430035E-6</v>
      </c>
      <c r="AT3">
        <f t="shared" si="2"/>
        <v>2.8104124505430035E-6</v>
      </c>
      <c r="AU3">
        <f t="shared" si="2"/>
        <v>2.8104124505430035E-6</v>
      </c>
      <c r="AV3">
        <f t="shared" si="2"/>
        <v>2.8104124505430035E-6</v>
      </c>
      <c r="AW3">
        <f t="shared" si="0"/>
        <v>2.8104124505430035E-6</v>
      </c>
      <c r="AX3">
        <f t="shared" si="0"/>
        <v>2.8104124505430035E-6</v>
      </c>
      <c r="AY3">
        <f t="shared" si="0"/>
        <v>2.8104124505430035E-6</v>
      </c>
      <c r="AZ3">
        <f t="shared" si="0"/>
        <v>2.8104124505430035E-6</v>
      </c>
      <c r="BA3">
        <f t="shared" si="0"/>
        <v>2.8104124505430035E-6</v>
      </c>
      <c r="BB3">
        <f t="shared" si="0"/>
        <v>2.8104124505430035E-6</v>
      </c>
      <c r="BC3">
        <f t="shared" si="0"/>
        <v>2.8104124505430035E-6</v>
      </c>
      <c r="BD3">
        <f t="shared" si="0"/>
        <v>2.8104124505430035E-6</v>
      </c>
      <c r="BE3">
        <f t="shared" si="0"/>
        <v>2.8104124505430035E-6</v>
      </c>
      <c r="BF3">
        <f t="shared" si="0"/>
        <v>2.8104124505430035E-6</v>
      </c>
      <c r="BG3">
        <f t="shared" si="0"/>
        <v>2.8104124505430035E-6</v>
      </c>
      <c r="BH3">
        <f t="shared" si="0"/>
        <v>2.8104124505430035E-6</v>
      </c>
      <c r="BI3">
        <f t="shared" si="0"/>
        <v>2.8104124505430035E-6</v>
      </c>
      <c r="BJ3">
        <f t="shared" si="0"/>
        <v>2.8104124505430035E-6</v>
      </c>
      <c r="BK3">
        <f t="shared" si="0"/>
        <v>2.8104124505430035E-6</v>
      </c>
      <c r="BL3">
        <f t="shared" si="0"/>
        <v>2.8104124505430035E-6</v>
      </c>
      <c r="BM3">
        <f t="shared" si="0"/>
        <v>2.8104124505430035E-6</v>
      </c>
      <c r="BN3">
        <f t="shared" si="0"/>
        <v>2.8104124505430035E-6</v>
      </c>
      <c r="BO3">
        <f t="shared" si="0"/>
        <v>2.8104124505430035E-6</v>
      </c>
      <c r="BP3">
        <f t="shared" si="0"/>
        <v>2.8104124505430035E-6</v>
      </c>
      <c r="BQ3">
        <f t="shared" si="0"/>
        <v>2.8104124505430035E-6</v>
      </c>
      <c r="BR3">
        <f t="shared" si="0"/>
        <v>2.8104124505430035E-6</v>
      </c>
      <c r="BS3">
        <f t="shared" si="0"/>
        <v>2.8104124505430035E-6</v>
      </c>
      <c r="BT3">
        <f t="shared" si="0"/>
        <v>2.8104124505430035E-6</v>
      </c>
      <c r="BU3">
        <f t="shared" si="0"/>
        <v>2.8104124505430035E-6</v>
      </c>
      <c r="BV3">
        <f t="shared" si="0"/>
        <v>2.8104124505430035E-6</v>
      </c>
      <c r="BW3">
        <f t="shared" si="0"/>
        <v>2.8104124505430035E-6</v>
      </c>
      <c r="BX3">
        <f t="shared" si="0"/>
        <v>2.8104124505430035E-6</v>
      </c>
      <c r="BY3">
        <f t="shared" si="0"/>
        <v>2.8104124505430035E-6</v>
      </c>
      <c r="BZ3">
        <f t="shared" si="0"/>
        <v>2.8104124505430035E-6</v>
      </c>
      <c r="CA3">
        <f t="shared" si="0"/>
        <v>2.8104124505430035E-6</v>
      </c>
      <c r="CB3">
        <f t="shared" si="0"/>
        <v>2.8104124505430035E-6</v>
      </c>
      <c r="CC3">
        <f t="shared" si="0"/>
        <v>2.8104124505430035E-6</v>
      </c>
      <c r="CD3">
        <f t="shared" si="0"/>
        <v>2.8104124505430035E-6</v>
      </c>
    </row>
    <row r="4" spans="1:82">
      <c r="A4" s="16" t="s">
        <v>327</v>
      </c>
      <c r="B4">
        <f t="shared" si="1"/>
        <v>7.0290001630373006E-6</v>
      </c>
      <c r="C4">
        <f>SUMIFS('Combined Fuel Prices'!G:G,'Combined Fuel Prices'!$C:$C, "Natural gas",'Combined Fuel Prices'!$AL:$AL,'BFPaT-pretax-electricity'!$A4) * (1-SUMIFS('Tax Percentages'!B:B,'Tax Percentages'!$A:$A,"Natural gas"))</f>
        <v>7.0290001630373006E-6</v>
      </c>
      <c r="D4">
        <f>SUMIFS('Combined Fuel Prices'!H:H,'Combined Fuel Prices'!$C:$C, "Natural gas",'Combined Fuel Prices'!$AL:$AL,'BFPaT-pretax-electricity'!$A4) * (1-SUMIFS('Tax Percentages'!C:C,'Tax Percentages'!$A:$A,"Natural gas"))</f>
        <v>8.1939846172003227E-6</v>
      </c>
      <c r="E4">
        <f>SUMIFS('Combined Fuel Prices'!I:I,'Combined Fuel Prices'!$C:$C, "Natural gas",'Combined Fuel Prices'!$AL:$AL,'BFPaT-pretax-electricity'!$A4) * (1-SUMIFS('Tax Percentages'!D:D,'Tax Percentages'!$A:$A,"Natural gas"))</f>
        <v>8.7891356718438495E-6</v>
      </c>
      <c r="F4">
        <f>SUMIFS('Combined Fuel Prices'!J:J,'Combined Fuel Prices'!$C:$C, "Natural gas",'Combined Fuel Prices'!$AL:$AL,'BFPaT-pretax-electricity'!$A4) * (1-SUMIFS('Tax Percentages'!E:E,'Tax Percentages'!$A:$A,"Natural gas"))</f>
        <v>4.9589035241843531E-6</v>
      </c>
      <c r="G4">
        <f>SUMIFS('Combined Fuel Prices'!K:K,'Combined Fuel Prices'!$C:$C, "Natural gas",'Combined Fuel Prices'!$AL:$AL,'BFPaT-pretax-electricity'!$A4) * (1-SUMIFS('Tax Percentages'!F:F,'Tax Percentages'!$A:$A,"Natural gas"))</f>
        <v>7.1225231823099112E-6</v>
      </c>
      <c r="H4">
        <f>SUMIFS('Combined Fuel Prices'!L:L,'Combined Fuel Prices'!$C:$C, "Natural gas",'Combined Fuel Prices'!$AL:$AL,'BFPaT-pretax-electricity'!$A4) * (1-SUMIFS('Tax Percentages'!G:G,'Tax Percentages'!$A:$A,"Natural gas"))</f>
        <v>7.8307685773508253E-6</v>
      </c>
      <c r="I4">
        <f>SUMIFS('Combined Fuel Prices'!M:M,'Combined Fuel Prices'!$C:$C, "Natural gas",'Combined Fuel Prices'!$AL:$AL,'BFPaT-pretax-electricity'!$A4) * (1-SUMIFS('Tax Percentages'!H:H,'Tax Percentages'!$A:$A,"Natural gas"))</f>
        <v>7.8903936456235869E-6</v>
      </c>
      <c r="J4">
        <f>SUMIFS('Combined Fuel Prices'!N:N,'Combined Fuel Prices'!$C:$C, "Natural gas",'Combined Fuel Prices'!$AL:$AL,'BFPaT-pretax-electricity'!$A4) * (1-SUMIFS('Tax Percentages'!I:I,'Tax Percentages'!$A:$A,"Natural gas"))</f>
        <v>7.7887201951723443E-6</v>
      </c>
      <c r="K4">
        <f>SUMIFS('Combined Fuel Prices'!O:O,'Combined Fuel Prices'!$C:$C, "Natural gas",'Combined Fuel Prices'!$AL:$AL,'BFPaT-pretax-electricity'!$A4) * (1-SUMIFS('Tax Percentages'!J:J,'Tax Percentages'!$A:$A,"Natural gas"))</f>
        <v>7.73160986181692E-6</v>
      </c>
      <c r="L4">
        <f>SUMIFS('Combined Fuel Prices'!P:P,'Combined Fuel Prices'!$C:$C, "Natural gas",'Combined Fuel Prices'!$AL:$AL,'BFPaT-pretax-electricity'!$A4) * (1-SUMIFS('Tax Percentages'!K:K,'Tax Percentages'!$A:$A,"Natural gas"))</f>
        <v>7.6425059784527268E-6</v>
      </c>
      <c r="M4">
        <f>SUMIFS('Combined Fuel Prices'!Q:Q,'Combined Fuel Prices'!$C:$C, "Natural gas",'Combined Fuel Prices'!$AL:$AL,'BFPaT-pretax-electricity'!$A4) * (1-SUMIFS('Tax Percentages'!L:L,'Tax Percentages'!$A:$A,"Natural gas"))</f>
        <v>7.8009459912854922E-6</v>
      </c>
      <c r="N4">
        <f>SUMIFS('Combined Fuel Prices'!R:R,'Combined Fuel Prices'!$C:$C, "Natural gas",'Combined Fuel Prices'!$AL:$AL,'BFPaT-pretax-electricity'!$A4) * (1-SUMIFS('Tax Percentages'!M:M,'Tax Percentages'!$A:$A,"Natural gas"))</f>
        <v>7.6757203073085437E-6</v>
      </c>
      <c r="O4">
        <f>SUMIFS('Combined Fuel Prices'!S:S,'Combined Fuel Prices'!$C:$C, "Natural gas",'Combined Fuel Prices'!$AL:$AL,'BFPaT-pretax-electricity'!$A4) * (1-SUMIFS('Tax Percentages'!N:N,'Tax Percentages'!$A:$A,"Natural gas"))</f>
        <v>7.6433191367758264E-6</v>
      </c>
      <c r="P4">
        <f>SUMIFS('Combined Fuel Prices'!T:T,'Combined Fuel Prices'!$C:$C, "Natural gas",'Combined Fuel Prices'!$AL:$AL,'BFPaT-pretax-electricity'!$A4) * (1-SUMIFS('Tax Percentages'!O:O,'Tax Percentages'!$A:$A,"Natural gas"))</f>
        <v>7.7525833403542176E-6</v>
      </c>
      <c r="Q4">
        <f>SUMIFS('Combined Fuel Prices'!U:U,'Combined Fuel Prices'!$C:$C, "Natural gas",'Combined Fuel Prices'!$AL:$AL,'BFPaT-pretax-electricity'!$A4) * (1-SUMIFS('Tax Percentages'!P:P,'Tax Percentages'!$A:$A,"Natural gas"))</f>
        <v>8.0303630723645394E-6</v>
      </c>
      <c r="R4">
        <f>SUMIFS('Combined Fuel Prices'!V:V,'Combined Fuel Prices'!$C:$C, "Natural gas",'Combined Fuel Prices'!$AL:$AL,'BFPaT-pretax-electricity'!$A4) * (1-SUMIFS('Tax Percentages'!Q:Q,'Tax Percentages'!$A:$A,"Natural gas"))</f>
        <v>8.2446957330246831E-6</v>
      </c>
      <c r="S4">
        <f>SUMIFS('Combined Fuel Prices'!W:W,'Combined Fuel Prices'!$C:$C, "Natural gas",'Combined Fuel Prices'!$AL:$AL,'BFPaT-pretax-electricity'!$A4) * (1-SUMIFS('Tax Percentages'!R:R,'Tax Percentages'!$A:$A,"Natural gas"))</f>
        <v>8.3762444530155631E-6</v>
      </c>
      <c r="T4">
        <f>SUMIFS('Combined Fuel Prices'!X:X,'Combined Fuel Prices'!$C:$C, "Natural gas",'Combined Fuel Prices'!$AL:$AL,'BFPaT-pretax-electricity'!$A4) * (1-SUMIFS('Tax Percentages'!S:S,'Tax Percentages'!$A:$A,"Natural gas"))</f>
        <v>8.47042581103818E-6</v>
      </c>
      <c r="U4">
        <f>SUMIFS('Combined Fuel Prices'!Y:Y,'Combined Fuel Prices'!$C:$C, "Natural gas",'Combined Fuel Prices'!$AL:$AL,'BFPaT-pretax-electricity'!$A4) * (1-SUMIFS('Tax Percentages'!T:T,'Tax Percentages'!$A:$A,"Natural gas"))</f>
        <v>8.448061257918481E-6</v>
      </c>
      <c r="V4">
        <f>SUMIFS('Combined Fuel Prices'!Z:Z,'Combined Fuel Prices'!$C:$C, "Natural gas",'Combined Fuel Prices'!$AL:$AL,'BFPaT-pretax-electricity'!$A4) * (1-SUMIFS('Tax Percentages'!U:U,'Tax Percentages'!$A:$A,"Natural gas"))</f>
        <v>8.5162973276238807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5816931847060038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5984490507035205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5786724697052512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5402432049906546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540288716273863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5122691933710946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4917158350475544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4636461725954878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4503946754050154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4480944271587863E-6</v>
      </c>
      <c r="AG4">
        <f t="shared" si="2"/>
        <v>8.4480944271587863E-6</v>
      </c>
      <c r="AH4">
        <f t="shared" si="0"/>
        <v>8.4480944271587863E-6</v>
      </c>
      <c r="AI4">
        <f t="shared" si="0"/>
        <v>8.4480944271587863E-6</v>
      </c>
      <c r="AJ4">
        <f t="shared" si="0"/>
        <v>8.4480944271587863E-6</v>
      </c>
      <c r="AK4">
        <f t="shared" si="0"/>
        <v>8.4480944271587863E-6</v>
      </c>
      <c r="AL4">
        <f t="shared" si="0"/>
        <v>8.4480944271587863E-6</v>
      </c>
      <c r="AM4">
        <f t="shared" si="0"/>
        <v>8.4480944271587863E-6</v>
      </c>
      <c r="AN4">
        <f t="shared" si="0"/>
        <v>8.4480944271587863E-6</v>
      </c>
      <c r="AO4">
        <f t="shared" si="0"/>
        <v>8.4480944271587863E-6</v>
      </c>
      <c r="AP4">
        <f t="shared" si="0"/>
        <v>8.4480944271587863E-6</v>
      </c>
      <c r="AQ4">
        <f t="shared" si="0"/>
        <v>8.4480944271587863E-6</v>
      </c>
      <c r="AR4">
        <f t="shared" si="0"/>
        <v>8.4480944271587863E-6</v>
      </c>
      <c r="AS4">
        <f t="shared" si="0"/>
        <v>8.4480944271587863E-6</v>
      </c>
      <c r="AT4">
        <f t="shared" si="0"/>
        <v>8.4480944271587863E-6</v>
      </c>
      <c r="AU4">
        <f t="shared" si="0"/>
        <v>8.4480944271587863E-6</v>
      </c>
      <c r="AV4">
        <f t="shared" si="0"/>
        <v>8.4480944271587863E-6</v>
      </c>
      <c r="AW4">
        <f t="shared" si="0"/>
        <v>8.4480944271587863E-6</v>
      </c>
      <c r="AX4">
        <f t="shared" si="0"/>
        <v>8.4480944271587863E-6</v>
      </c>
      <c r="AY4">
        <f t="shared" si="0"/>
        <v>8.4480944271587863E-6</v>
      </c>
      <c r="AZ4">
        <f t="shared" si="0"/>
        <v>8.4480944271587863E-6</v>
      </c>
      <c r="BA4">
        <f t="shared" si="0"/>
        <v>8.4480944271587863E-6</v>
      </c>
      <c r="BB4">
        <f t="shared" si="0"/>
        <v>8.4480944271587863E-6</v>
      </c>
      <c r="BC4">
        <f t="shared" si="0"/>
        <v>8.4480944271587863E-6</v>
      </c>
      <c r="BD4">
        <f t="shared" si="0"/>
        <v>8.4480944271587863E-6</v>
      </c>
      <c r="BE4">
        <f t="shared" si="0"/>
        <v>8.4480944271587863E-6</v>
      </c>
      <c r="BF4">
        <f t="shared" si="0"/>
        <v>8.4480944271587863E-6</v>
      </c>
      <c r="BG4">
        <f t="shared" si="0"/>
        <v>8.4480944271587863E-6</v>
      </c>
      <c r="BH4">
        <f t="shared" si="0"/>
        <v>8.4480944271587863E-6</v>
      </c>
      <c r="BI4">
        <f t="shared" si="0"/>
        <v>8.4480944271587863E-6</v>
      </c>
      <c r="BJ4">
        <f t="shared" si="0"/>
        <v>8.4480944271587863E-6</v>
      </c>
      <c r="BK4">
        <f t="shared" si="0"/>
        <v>8.4480944271587863E-6</v>
      </c>
      <c r="BL4">
        <f t="shared" si="0"/>
        <v>8.4480944271587863E-6</v>
      </c>
      <c r="BM4">
        <f t="shared" si="0"/>
        <v>8.4480944271587863E-6</v>
      </c>
      <c r="BN4">
        <f t="shared" si="0"/>
        <v>8.4480944271587863E-6</v>
      </c>
      <c r="BO4">
        <f t="shared" si="0"/>
        <v>8.4480944271587863E-6</v>
      </c>
      <c r="BP4">
        <f t="shared" si="0"/>
        <v>8.4480944271587863E-6</v>
      </c>
      <c r="BQ4">
        <f t="shared" si="0"/>
        <v>8.4480944271587863E-6</v>
      </c>
      <c r="BR4">
        <f t="shared" si="0"/>
        <v>8.4480944271587863E-6</v>
      </c>
      <c r="BS4">
        <f t="shared" si="0"/>
        <v>8.4480944271587863E-6</v>
      </c>
      <c r="BT4">
        <f t="shared" si="0"/>
        <v>8.4480944271587863E-6</v>
      </c>
      <c r="BU4">
        <f t="shared" si="0"/>
        <v>8.4480944271587863E-6</v>
      </c>
      <c r="BV4">
        <f t="shared" si="0"/>
        <v>8.4480944271587863E-6</v>
      </c>
      <c r="BW4">
        <f t="shared" si="0"/>
        <v>8.4480944271587863E-6</v>
      </c>
      <c r="BX4">
        <f t="shared" si="0"/>
        <v>8.4480944271587863E-6</v>
      </c>
      <c r="BY4">
        <f t="shared" si="0"/>
        <v>8.4480944271587863E-6</v>
      </c>
      <c r="BZ4">
        <f t="shared" si="0"/>
        <v>8.4480944271587863E-6</v>
      </c>
      <c r="CA4">
        <f t="shared" si="0"/>
        <v>8.4480944271587863E-6</v>
      </c>
      <c r="CB4">
        <f t="shared" si="0"/>
        <v>8.4480944271587863E-6</v>
      </c>
      <c r="CC4">
        <f t="shared" si="0"/>
        <v>8.4480944271587863E-6</v>
      </c>
      <c r="CD4">
        <f t="shared" si="0"/>
        <v>8.4480944271587863E-6</v>
      </c>
    </row>
    <row r="5" spans="1:82">
      <c r="A5" s="16" t="s">
        <v>328</v>
      </c>
      <c r="B5">
        <f t="shared" si="1"/>
        <v>5.7623727699204562E-6</v>
      </c>
      <c r="C5">
        <f>SUMIFS('Combined Fuel Prices'!G:G,'Combined Fuel Prices'!$C:$C, "Natural gas",'Combined Fuel Prices'!$AL:$AL,'BFPaT-pretax-electricity'!$A5) * (1-SUMIFS('Tax Percentages'!B:B,'Tax Percentages'!$A:$A,"Natural gas"))</f>
        <v>5.7623727699204562E-6</v>
      </c>
      <c r="D5">
        <f>SUMIFS('Combined Fuel Prices'!H:H,'Combined Fuel Prices'!$C:$C, "Natural gas",'Combined Fuel Prices'!$AL:$AL,'BFPaT-pretax-electricity'!$A5) * (1-SUMIFS('Tax Percentages'!C:C,'Tax Percentages'!$A:$A,"Natural gas"))</f>
        <v>6.9742693497544734E-6</v>
      </c>
      <c r="E5">
        <f>SUMIFS('Combined Fuel Prices'!I:I,'Combined Fuel Prices'!$C:$C, "Natural gas",'Combined Fuel Prices'!$AL:$AL,'BFPaT-pretax-electricity'!$A5) * (1-SUMIFS('Tax Percentages'!D:D,'Tax Percentages'!$A:$A,"Natural gas"))</f>
        <v>7.1587156595598844E-6</v>
      </c>
      <c r="F5">
        <f>SUMIFS('Combined Fuel Prices'!J:J,'Combined Fuel Prices'!$C:$C, "Natural gas",'Combined Fuel Prices'!$AL:$AL,'BFPaT-pretax-electricity'!$A5) * (1-SUMIFS('Tax Percentages'!E:E,'Tax Percentages'!$A:$A,"Natural gas"))</f>
        <v>4.0759619217127366E-6</v>
      </c>
      <c r="G5">
        <f>SUMIFS('Combined Fuel Prices'!K:K,'Combined Fuel Prices'!$C:$C, "Natural gas",'Combined Fuel Prices'!$AL:$AL,'BFPaT-pretax-electricity'!$A5) * (1-SUMIFS('Tax Percentages'!F:F,'Tax Percentages'!$A:$A,"Natural gas"))</f>
        <v>5.854345247095023E-6</v>
      </c>
      <c r="H5">
        <f>SUMIFS('Combined Fuel Prices'!L:L,'Combined Fuel Prices'!$C:$C, "Natural gas",'Combined Fuel Prices'!$AL:$AL,'BFPaT-pretax-electricity'!$A5) * (1-SUMIFS('Tax Percentages'!G:G,'Tax Percentages'!$A:$A,"Natural gas"))</f>
        <v>6.4364862884233034E-6</v>
      </c>
      <c r="I5">
        <f>SUMIFS('Combined Fuel Prices'!M:M,'Combined Fuel Prices'!$C:$C, "Natural gas",'Combined Fuel Prices'!$AL:$AL,'BFPaT-pretax-electricity'!$A5) * (1-SUMIFS('Tax Percentages'!H:H,'Tax Percentages'!$A:$A,"Natural gas"))</f>
        <v>6.4854950071196953E-6</v>
      </c>
      <c r="J5">
        <f>SUMIFS('Combined Fuel Prices'!N:N,'Combined Fuel Prices'!$C:$C, "Natural gas",'Combined Fuel Prices'!$AL:$AL,'BFPaT-pretax-electricity'!$A5) * (1-SUMIFS('Tax Percentages'!I:I,'Tax Percentages'!$A:$A,"Natural gas"))</f>
        <v>6.4019246955644644E-6</v>
      </c>
      <c r="K5">
        <f>SUMIFS('Combined Fuel Prices'!O:O,'Combined Fuel Prices'!$C:$C, "Natural gas",'Combined Fuel Prices'!$AL:$AL,'BFPaT-pretax-electricity'!$A5) * (1-SUMIFS('Tax Percentages'!J:J,'Tax Percentages'!$A:$A,"Natural gas"))</f>
        <v>6.354982958755558E-6</v>
      </c>
      <c r="L5">
        <f>SUMIFS('Combined Fuel Prices'!P:P,'Combined Fuel Prices'!$C:$C, "Natural gas",'Combined Fuel Prices'!$AL:$AL,'BFPaT-pretax-electricity'!$A5) * (1-SUMIFS('Tax Percentages'!K:K,'Tax Percentages'!$A:$A,"Natural gas"))</f>
        <v>6.2817441804857345E-6</v>
      </c>
      <c r="M5">
        <f>SUMIFS('Combined Fuel Prices'!Q:Q,'Combined Fuel Prices'!$C:$C, "Natural gas",'Combined Fuel Prices'!$AL:$AL,'BFPaT-pretax-electricity'!$A5) * (1-SUMIFS('Tax Percentages'!L:L,'Tax Percentages'!$A:$A,"Natural gas"))</f>
        <v>6.4119736669100037E-6</v>
      </c>
      <c r="N5">
        <f>SUMIFS('Combined Fuel Prices'!R:R,'Combined Fuel Prices'!$C:$C, "Natural gas",'Combined Fuel Prices'!$AL:$AL,'BFPaT-pretax-electricity'!$A5) * (1-SUMIFS('Tax Percentages'!M:M,'Tax Percentages'!$A:$A,"Natural gas"))</f>
        <v>6.3090446389462201E-6</v>
      </c>
      <c r="O5">
        <f>SUMIFS('Combined Fuel Prices'!S:S,'Combined Fuel Prices'!$C:$C, "Natural gas",'Combined Fuel Prices'!$AL:$AL,'BFPaT-pretax-electricity'!$A5) * (1-SUMIFS('Tax Percentages'!N:N,'Tax Percentages'!$A:$A,"Natural gas"))</f>
        <v>6.282412554521468E-6</v>
      </c>
      <c r="P5">
        <f>SUMIFS('Combined Fuel Prices'!T:T,'Combined Fuel Prices'!$C:$C, "Natural gas",'Combined Fuel Prices'!$AL:$AL,'BFPaT-pretax-electricity'!$A5) * (1-SUMIFS('Tax Percentages'!O:O,'Tax Percentages'!$A:$A,"Natural gas"))</f>
        <v>6.3722220720932068E-6</v>
      </c>
      <c r="Q5">
        <f>SUMIFS('Combined Fuel Prices'!U:U,'Combined Fuel Prices'!$C:$C, "Natural gas",'Combined Fuel Prices'!$AL:$AL,'BFPaT-pretax-electricity'!$A5) * (1-SUMIFS('Tax Percentages'!P:P,'Tax Percentages'!$A:$A,"Natural gas"))</f>
        <v>6.6005426281951477E-6</v>
      </c>
      <c r="R5">
        <f>SUMIFS('Combined Fuel Prices'!V:V,'Combined Fuel Prices'!$C:$C, "Natural gas",'Combined Fuel Prices'!$AL:$AL,'BFPaT-pretax-electricity'!$A5) * (1-SUMIFS('Tax Percentages'!Q:Q,'Tax Percentages'!$A:$A,"Natural gas"))</f>
        <v>6.7767129769767987E-6</v>
      </c>
      <c r="S5">
        <f>SUMIFS('Combined Fuel Prices'!W:W,'Combined Fuel Prices'!$C:$C, "Natural gas",'Combined Fuel Prices'!$AL:$AL,'BFPaT-pretax-electricity'!$A5) * (1-SUMIFS('Tax Percentages'!R:R,'Tax Percentages'!$A:$A,"Natural gas"))</f>
        <v>6.7359700420632919E-6</v>
      </c>
      <c r="T5">
        <f>SUMIFS('Combined Fuel Prices'!X:X,'Combined Fuel Prices'!$C:$C, "Natural gas",'Combined Fuel Prices'!$AL:$AL,'BFPaT-pretax-electricity'!$A5) * (1-SUMIFS('Tax Percentages'!S:S,'Tax Percentages'!$A:$A,"Natural gas"))</f>
        <v>6.8459524988056855E-6</v>
      </c>
      <c r="U5">
        <f>SUMIFS('Combined Fuel Prices'!Y:Y,'Combined Fuel Prices'!$C:$C, "Natural gas",'Combined Fuel Prices'!$AL:$AL,'BFPaT-pretax-electricity'!$A5) * (1-SUMIFS('Tax Percentages'!T:T,'Tax Percentages'!$A:$A,"Natural gas"))</f>
        <v>6.8373071163467123E-6</v>
      </c>
      <c r="V5">
        <f>SUMIFS('Combined Fuel Prices'!Z:Z,'Combined Fuel Prices'!$C:$C, "Natural gas",'Combined Fuel Prices'!$AL:$AL,'BFPaT-pretax-electricity'!$A5) * (1-SUMIFS('Tax Percentages'!U:U,'Tax Percentages'!$A:$A,"Natural gas"))</f>
        <v>6.922783329568476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0064597955971486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0409895002520927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0386369511288326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018516217238846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0388748758232068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0319994018167791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0342192470675979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0292361773959674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040449262002158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0629704440462843E-6</v>
      </c>
      <c r="AG5">
        <f t="shared" si="2"/>
        <v>7.0629704440462843E-6</v>
      </c>
      <c r="AH5">
        <f t="shared" si="0"/>
        <v>7.0629704440462843E-6</v>
      </c>
      <c r="AI5">
        <f t="shared" si="0"/>
        <v>7.0629704440462843E-6</v>
      </c>
      <c r="AJ5">
        <f t="shared" si="0"/>
        <v>7.0629704440462843E-6</v>
      </c>
      <c r="AK5">
        <f t="shared" si="0"/>
        <v>7.0629704440462843E-6</v>
      </c>
      <c r="AL5">
        <f t="shared" si="0"/>
        <v>7.0629704440462843E-6</v>
      </c>
      <c r="AM5">
        <f t="shared" si="0"/>
        <v>7.0629704440462843E-6</v>
      </c>
      <c r="AN5">
        <f t="shared" si="0"/>
        <v>7.0629704440462843E-6</v>
      </c>
      <c r="AO5">
        <f t="shared" si="0"/>
        <v>7.0629704440462843E-6</v>
      </c>
      <c r="AP5">
        <f t="shared" si="0"/>
        <v>7.0629704440462843E-6</v>
      </c>
      <c r="AQ5">
        <f t="shared" si="0"/>
        <v>7.0629704440462843E-6</v>
      </c>
      <c r="AR5">
        <f t="shared" si="0"/>
        <v>7.0629704440462843E-6</v>
      </c>
      <c r="AS5">
        <f t="shared" si="0"/>
        <v>7.0629704440462843E-6</v>
      </c>
      <c r="AT5">
        <f t="shared" si="0"/>
        <v>7.0629704440462843E-6</v>
      </c>
      <c r="AU5">
        <f t="shared" si="0"/>
        <v>7.0629704440462843E-6</v>
      </c>
      <c r="AV5">
        <f t="shared" si="0"/>
        <v>7.0629704440462843E-6</v>
      </c>
      <c r="AW5">
        <f t="shared" si="0"/>
        <v>7.0629704440462843E-6</v>
      </c>
      <c r="AX5">
        <f t="shared" si="0"/>
        <v>7.0629704440462843E-6</v>
      </c>
      <c r="AY5">
        <f t="shared" si="0"/>
        <v>7.0629704440462843E-6</v>
      </c>
      <c r="AZ5">
        <f t="shared" si="0"/>
        <v>7.0629704440462843E-6</v>
      </c>
      <c r="BA5">
        <f t="shared" si="0"/>
        <v>7.0629704440462843E-6</v>
      </c>
      <c r="BB5">
        <f t="shared" si="0"/>
        <v>7.0629704440462843E-6</v>
      </c>
      <c r="BC5">
        <f t="shared" si="0"/>
        <v>7.0629704440462843E-6</v>
      </c>
      <c r="BD5">
        <f t="shared" si="0"/>
        <v>7.0629704440462843E-6</v>
      </c>
      <c r="BE5">
        <f t="shared" si="0"/>
        <v>7.0629704440462843E-6</v>
      </c>
      <c r="BF5">
        <f t="shared" si="0"/>
        <v>7.0629704440462843E-6</v>
      </c>
      <c r="BG5">
        <f t="shared" si="0"/>
        <v>7.0629704440462843E-6</v>
      </c>
      <c r="BH5">
        <f t="shared" si="0"/>
        <v>7.0629704440462843E-6</v>
      </c>
      <c r="BI5">
        <f t="shared" si="0"/>
        <v>7.0629704440462843E-6</v>
      </c>
      <c r="BJ5">
        <f t="shared" si="0"/>
        <v>7.0629704440462843E-6</v>
      </c>
      <c r="BK5">
        <f t="shared" si="0"/>
        <v>7.0629704440462843E-6</v>
      </c>
      <c r="BL5">
        <f t="shared" si="0"/>
        <v>7.0629704440462843E-6</v>
      </c>
      <c r="BM5">
        <f t="shared" si="0"/>
        <v>7.0629704440462843E-6</v>
      </c>
      <c r="BN5">
        <f t="shared" si="0"/>
        <v>7.0629704440462843E-6</v>
      </c>
      <c r="BO5">
        <f t="shared" si="0"/>
        <v>7.0629704440462843E-6</v>
      </c>
      <c r="BP5">
        <f t="shared" si="0"/>
        <v>7.0629704440462843E-6</v>
      </c>
      <c r="BQ5">
        <f t="shared" si="0"/>
        <v>7.0629704440462843E-6</v>
      </c>
      <c r="BR5">
        <f t="shared" si="0"/>
        <v>7.0629704440462843E-6</v>
      </c>
      <c r="BS5">
        <f t="shared" si="0"/>
        <v>7.0629704440462843E-6</v>
      </c>
      <c r="BT5">
        <f t="shared" si="0"/>
        <v>7.0629704440462843E-6</v>
      </c>
      <c r="BU5">
        <f t="shared" si="0"/>
        <v>7.0629704440462843E-6</v>
      </c>
      <c r="BV5">
        <f t="shared" si="0"/>
        <v>7.0629704440462843E-6</v>
      </c>
      <c r="BW5">
        <f t="shared" si="0"/>
        <v>7.0629704440462843E-6</v>
      </c>
      <c r="BX5">
        <f t="shared" si="0"/>
        <v>7.0629704440462843E-6</v>
      </c>
      <c r="BY5">
        <f t="shared" si="0"/>
        <v>7.0629704440462843E-6</v>
      </c>
      <c r="BZ5">
        <f t="shared" si="0"/>
        <v>7.0629704440462843E-6</v>
      </c>
      <c r="CA5">
        <f t="shared" si="0"/>
        <v>7.0629704440462843E-6</v>
      </c>
      <c r="CB5">
        <f t="shared" si="0"/>
        <v>7.0629704440462843E-6</v>
      </c>
      <c r="CC5">
        <f t="shared" si="0"/>
        <v>7.0629704440462843E-6</v>
      </c>
      <c r="CD5">
        <f t="shared" si="0"/>
        <v>7.0629704440462843E-6</v>
      </c>
    </row>
    <row r="6" spans="1:82">
      <c r="A6" s="16" t="s">
        <v>329</v>
      </c>
      <c r="B6">
        <f t="shared" si="1"/>
        <v>4.2455473732249771E-6</v>
      </c>
      <c r="C6">
        <f>SUMIFS('Combined Fuel Prices'!G:G,'Combined Fuel Prices'!$C:$C, "Natural gas",'Combined Fuel Prices'!$AL:$AL,'BFPaT-pretax-electricity'!$A6) * (1-SUMIFS('Tax Percentages'!B:B,'Tax Percentages'!$A:$A,"Natural gas"))</f>
        <v>4.2455473732249771E-6</v>
      </c>
      <c r="D6">
        <f>SUMIFS('Combined Fuel Prices'!H:H,'Combined Fuel Prices'!$C:$C, "Natural gas",'Combined Fuel Prices'!$AL:$AL,'BFPaT-pretax-electricity'!$A6) * (1-SUMIFS('Tax Percentages'!C:C,'Tax Percentages'!$A:$A,"Natural gas"))</f>
        <v>6.2314940266303997E-6</v>
      </c>
      <c r="E6">
        <f>SUMIFS('Combined Fuel Prices'!I:I,'Combined Fuel Prices'!$C:$C, "Natural gas",'Combined Fuel Prices'!$AL:$AL,'BFPaT-pretax-electricity'!$A6) * (1-SUMIFS('Tax Percentages'!D:D,'Tax Percentages'!$A:$A,"Natural gas"))</f>
        <v>3.5821805961585736E-6</v>
      </c>
      <c r="F6">
        <f>SUMIFS('Combined Fuel Prices'!J:J,'Combined Fuel Prices'!$C:$C, "Natural gas",'Combined Fuel Prices'!$AL:$AL,'BFPaT-pretax-electricity'!$A6) * (1-SUMIFS('Tax Percentages'!E:E,'Tax Percentages'!$A:$A,"Natural gas"))</f>
        <v>2.6116978412624744E-6</v>
      </c>
      <c r="G6">
        <f>SUMIFS('Combined Fuel Prices'!K:K,'Combined Fuel Prices'!$C:$C, "Natural gas",'Combined Fuel Prices'!$AL:$AL,'BFPaT-pretax-electricity'!$A6) * (1-SUMIFS('Tax Percentages'!F:F,'Tax Percentages'!$A:$A,"Natural gas"))</f>
        <v>3.7512079694352163E-6</v>
      </c>
      <c r="H6">
        <f>SUMIFS('Combined Fuel Prices'!L:L,'Combined Fuel Prices'!$C:$C, "Natural gas",'Combined Fuel Prices'!$AL:$AL,'BFPaT-pretax-electricity'!$A6) * (1-SUMIFS('Tax Percentages'!G:G,'Tax Percentages'!$A:$A,"Natural gas"))</f>
        <v>4.1242184465077035E-6</v>
      </c>
      <c r="I6">
        <f>SUMIFS('Combined Fuel Prices'!M:M,'Combined Fuel Prices'!$C:$C, "Natural gas",'Combined Fuel Prices'!$AL:$AL,'BFPaT-pretax-electricity'!$A6) * (1-SUMIFS('Tax Percentages'!H:H,'Tax Percentages'!$A:$A,"Natural gas"))</f>
        <v>4.1556210864932655E-6</v>
      </c>
      <c r="J6">
        <f>SUMIFS('Combined Fuel Prices'!N:N,'Combined Fuel Prices'!$C:$C, "Natural gas",'Combined Fuel Prices'!$AL:$AL,'BFPaT-pretax-electricity'!$A6) * (1-SUMIFS('Tax Percentages'!I:I,'Tax Percentages'!$A:$A,"Natural gas"))</f>
        <v>4.1020728918647166E-6</v>
      </c>
      <c r="K6">
        <f>SUMIFS('Combined Fuel Prices'!O:O,'Combined Fuel Prices'!$C:$C, "Natural gas",'Combined Fuel Prices'!$AL:$AL,'BFPaT-pretax-electricity'!$A6) * (1-SUMIFS('Tax Percentages'!J:J,'Tax Percentages'!$A:$A,"Natural gas"))</f>
        <v>4.0719946833231079E-6</v>
      </c>
      <c r="L6">
        <f>SUMIFS('Combined Fuel Prices'!P:P,'Combined Fuel Prices'!$C:$C, "Natural gas",'Combined Fuel Prices'!$AL:$AL,'BFPaT-pretax-electricity'!$A6) * (1-SUMIFS('Tax Percentages'!K:K,'Tax Percentages'!$A:$A,"Natural gas"))</f>
        <v>4.0250664826240142E-6</v>
      </c>
      <c r="M6">
        <f>SUMIFS('Combined Fuel Prices'!Q:Q,'Combined Fuel Prices'!$C:$C, "Natural gas",'Combined Fuel Prices'!$AL:$AL,'BFPaT-pretax-electricity'!$A6) * (1-SUMIFS('Tax Percentages'!L:L,'Tax Percentages'!$A:$A,"Natural gas"))</f>
        <v>4.1085118324814691E-6</v>
      </c>
      <c r="N6">
        <f>SUMIFS('Combined Fuel Prices'!R:R,'Combined Fuel Prices'!$C:$C, "Natural gas",'Combined Fuel Prices'!$AL:$AL,'BFPaT-pretax-electricity'!$A6) * (1-SUMIFS('Tax Percentages'!M:M,'Tax Percentages'!$A:$A,"Natural gas"))</f>
        <v>4.0425594204375177E-6</v>
      </c>
      <c r="O6">
        <f>SUMIFS('Combined Fuel Prices'!S:S,'Combined Fuel Prices'!$C:$C, "Natural gas",'Combined Fuel Prices'!$AL:$AL,'BFPaT-pretax-electricity'!$A6) * (1-SUMIFS('Tax Percentages'!N:N,'Tax Percentages'!$A:$A,"Natural gas"))</f>
        <v>4.0254947474262392E-6</v>
      </c>
      <c r="P6">
        <f>SUMIFS('Combined Fuel Prices'!T:T,'Combined Fuel Prices'!$C:$C, "Natural gas",'Combined Fuel Prices'!$AL:$AL,'BFPaT-pretax-electricity'!$A6) * (1-SUMIFS('Tax Percentages'!O:O,'Tax Percentages'!$A:$A,"Natural gas"))</f>
        <v>4.0830407519454317E-6</v>
      </c>
      <c r="Q6">
        <f>SUMIFS('Combined Fuel Prices'!U:U,'Combined Fuel Prices'!$C:$C, "Natural gas",'Combined Fuel Prices'!$AL:$AL,'BFPaT-pretax-electricity'!$A6) * (1-SUMIFS('Tax Percentages'!P:P,'Tax Percentages'!$A:$A,"Natural gas"))</f>
        <v>4.229338562116513E-6</v>
      </c>
      <c r="R6">
        <f>SUMIFS('Combined Fuel Prices'!V:V,'Combined Fuel Prices'!$C:$C, "Natural gas",'Combined Fuel Prices'!$AL:$AL,'BFPaT-pretax-electricity'!$A6) * (1-SUMIFS('Tax Percentages'!Q:Q,'Tax Percentages'!$A:$A,"Natural gas"))</f>
        <v>4.3422208040129615E-6</v>
      </c>
      <c r="S6">
        <f>SUMIFS('Combined Fuel Prices'!W:W,'Combined Fuel Prices'!$C:$C, "Natural gas",'Combined Fuel Prices'!$AL:$AL,'BFPaT-pretax-electricity'!$A6) * (1-SUMIFS('Tax Percentages'!R:R,'Tax Percentages'!$A:$A,"Natural gas"))</f>
        <v>3.9116554948494265E-6</v>
      </c>
      <c r="T6">
        <f>SUMIFS('Combined Fuel Prices'!X:X,'Combined Fuel Prices'!$C:$C, "Natural gas",'Combined Fuel Prices'!$AL:$AL,'BFPaT-pretax-electricity'!$A6) * (1-SUMIFS('Tax Percentages'!S:S,'Tax Percentages'!$A:$A,"Natural gas"))</f>
        <v>4.0181383995282967E-6</v>
      </c>
      <c r="U6">
        <f>SUMIFS('Combined Fuel Prices'!Y:Y,'Combined Fuel Prices'!$C:$C, "Natural gas",'Combined Fuel Prices'!$AL:$AL,'BFPaT-pretax-electricity'!$A6) * (1-SUMIFS('Tax Percentages'!T:T,'Tax Percentages'!$A:$A,"Natural gas"))</f>
        <v>3.9664456391824068E-6</v>
      </c>
      <c r="V6">
        <f>SUMIFS('Combined Fuel Prices'!Z:Z,'Combined Fuel Prices'!$C:$C, "Natural gas",'Combined Fuel Prices'!$AL:$AL,'BFPaT-pretax-electricity'!$A6) * (1-SUMIFS('Tax Percentages'!U:U,'Tax Percentages'!$A:$A,"Natural gas"))</f>
        <v>4.0565978595045879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1262873463944576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1300723033477304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0965481627873668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0484453266783797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0439000726951919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0102337896466248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989817335163959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9620904594566972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9468142740241099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9492001191603767E-6</v>
      </c>
      <c r="AG6">
        <f t="shared" si="2"/>
        <v>3.9492001191603767E-6</v>
      </c>
      <c r="AH6">
        <f t="shared" si="0"/>
        <v>3.9492001191603767E-6</v>
      </c>
      <c r="AI6">
        <f t="shared" si="0"/>
        <v>3.9492001191603767E-6</v>
      </c>
      <c r="AJ6">
        <f t="shared" si="0"/>
        <v>3.9492001191603767E-6</v>
      </c>
      <c r="AK6">
        <f t="shared" si="0"/>
        <v>3.9492001191603767E-6</v>
      </c>
      <c r="AL6">
        <f t="shared" si="0"/>
        <v>3.9492001191603767E-6</v>
      </c>
      <c r="AM6">
        <f t="shared" si="0"/>
        <v>3.9492001191603767E-6</v>
      </c>
      <c r="AN6">
        <f t="shared" si="0"/>
        <v>3.9492001191603767E-6</v>
      </c>
      <c r="AO6">
        <f t="shared" si="0"/>
        <v>3.9492001191603767E-6</v>
      </c>
      <c r="AP6">
        <f t="shared" si="0"/>
        <v>3.9492001191603767E-6</v>
      </c>
      <c r="AQ6">
        <f t="shared" si="0"/>
        <v>3.9492001191603767E-6</v>
      </c>
      <c r="AR6">
        <f t="shared" si="0"/>
        <v>3.9492001191603767E-6</v>
      </c>
      <c r="AS6">
        <f t="shared" si="0"/>
        <v>3.9492001191603767E-6</v>
      </c>
      <c r="AT6">
        <f t="shared" si="0"/>
        <v>3.9492001191603767E-6</v>
      </c>
      <c r="AU6">
        <f t="shared" si="0"/>
        <v>3.9492001191603767E-6</v>
      </c>
      <c r="AV6">
        <f t="shared" si="0"/>
        <v>3.9492001191603767E-6</v>
      </c>
      <c r="AW6">
        <f t="shared" si="0"/>
        <v>3.9492001191603767E-6</v>
      </c>
      <c r="AX6">
        <f t="shared" si="0"/>
        <v>3.9492001191603767E-6</v>
      </c>
      <c r="AY6">
        <f t="shared" si="0"/>
        <v>3.9492001191603767E-6</v>
      </c>
      <c r="AZ6">
        <f t="shared" si="0"/>
        <v>3.9492001191603767E-6</v>
      </c>
      <c r="BA6">
        <f t="shared" si="0"/>
        <v>3.9492001191603767E-6</v>
      </c>
      <c r="BB6">
        <f t="shared" si="0"/>
        <v>3.9492001191603767E-6</v>
      </c>
      <c r="BC6">
        <f t="shared" si="0"/>
        <v>3.9492001191603767E-6</v>
      </c>
      <c r="BD6">
        <f t="shared" si="0"/>
        <v>3.9492001191603767E-6</v>
      </c>
      <c r="BE6">
        <f t="shared" si="0"/>
        <v>3.9492001191603767E-6</v>
      </c>
      <c r="BF6">
        <f t="shared" si="0"/>
        <v>3.9492001191603767E-6</v>
      </c>
      <c r="BG6">
        <f t="shared" si="0"/>
        <v>3.9492001191603767E-6</v>
      </c>
      <c r="BH6">
        <f t="shared" si="0"/>
        <v>3.9492001191603767E-6</v>
      </c>
      <c r="BI6">
        <f t="shared" si="0"/>
        <v>3.9492001191603767E-6</v>
      </c>
      <c r="BJ6">
        <f t="shared" si="0"/>
        <v>3.9492001191603767E-6</v>
      </c>
      <c r="BK6">
        <f t="shared" si="0"/>
        <v>3.9492001191603767E-6</v>
      </c>
      <c r="BL6">
        <f t="shared" si="0"/>
        <v>3.9492001191603767E-6</v>
      </c>
      <c r="BM6">
        <f t="shared" si="0"/>
        <v>3.9492001191603767E-6</v>
      </c>
      <c r="BN6">
        <f t="shared" si="0"/>
        <v>3.9492001191603767E-6</v>
      </c>
      <c r="BO6">
        <f t="shared" si="0"/>
        <v>3.9492001191603767E-6</v>
      </c>
      <c r="BP6">
        <f t="shared" si="0"/>
        <v>3.9492001191603767E-6</v>
      </c>
      <c r="BQ6">
        <f t="shared" si="0"/>
        <v>3.9492001191603767E-6</v>
      </c>
      <c r="BR6">
        <f t="shared" si="0"/>
        <v>3.9492001191603767E-6</v>
      </c>
      <c r="BS6">
        <f t="shared" si="0"/>
        <v>3.9492001191603767E-6</v>
      </c>
      <c r="BT6">
        <f t="shared" si="0"/>
        <v>3.9492001191603767E-6</v>
      </c>
      <c r="BU6">
        <f t="shared" si="0"/>
        <v>3.9492001191603767E-6</v>
      </c>
      <c r="BV6">
        <f t="shared" si="0"/>
        <v>3.9492001191603767E-6</v>
      </c>
      <c r="BW6">
        <f t="shared" si="0"/>
        <v>3.9492001191603767E-6</v>
      </c>
      <c r="BX6">
        <f t="shared" si="0"/>
        <v>3.9492001191603767E-6</v>
      </c>
      <c r="BY6">
        <f t="shared" si="0"/>
        <v>3.9492001191603767E-6</v>
      </c>
      <c r="BZ6">
        <f t="shared" si="0"/>
        <v>3.9492001191603767E-6</v>
      </c>
      <c r="CA6">
        <f t="shared" si="0"/>
        <v>3.9492001191603767E-6</v>
      </c>
      <c r="CB6">
        <f t="shared" si="0"/>
        <v>3.9492001191603767E-6</v>
      </c>
      <c r="CC6">
        <f t="shared" si="0"/>
        <v>3.9492001191603767E-6</v>
      </c>
      <c r="CD6">
        <f t="shared" si="0"/>
        <v>3.9492001191603767E-6</v>
      </c>
    </row>
    <row r="7" spans="1:82">
      <c r="A7" s="16" t="s">
        <v>330</v>
      </c>
      <c r="B7">
        <f t="shared" si="1"/>
        <v>4.2455473732249771E-6</v>
      </c>
      <c r="C7">
        <f>SUMIFS('Combined Fuel Prices'!G:G,'Combined Fuel Prices'!$C:$C, "Natural gas",'Combined Fuel Prices'!$AL:$AL,'BFPaT-pretax-electricity'!$A7) * (1-SUMIFS('Tax Percentages'!B:B,'Tax Percentages'!$A:$A,"Natural gas"))</f>
        <v>4.2455473732249771E-6</v>
      </c>
      <c r="D7">
        <f>SUMIFS('Combined Fuel Prices'!H:H,'Combined Fuel Prices'!$C:$C, "Natural gas",'Combined Fuel Prices'!$AL:$AL,'BFPaT-pretax-electricity'!$A7) * (1-SUMIFS('Tax Percentages'!C:C,'Tax Percentages'!$A:$A,"Natural gas"))</f>
        <v>5.5889567701537702E-6</v>
      </c>
      <c r="E7">
        <f>SUMIFS('Combined Fuel Prices'!I:I,'Combined Fuel Prices'!$C:$C, "Natural gas",'Combined Fuel Prices'!$AL:$AL,'BFPaT-pretax-electricity'!$A7) * (1-SUMIFS('Tax Percentages'!D:D,'Tax Percentages'!$A:$A,"Natural gas"))</f>
        <v>5.0047222295141361E-6</v>
      </c>
      <c r="F7">
        <f>SUMIFS('Combined Fuel Prices'!J:J,'Combined Fuel Prices'!$C:$C, "Natural gas",'Combined Fuel Prices'!$AL:$AL,'BFPaT-pretax-electricity'!$A7) * (1-SUMIFS('Tax Percentages'!E:E,'Tax Percentages'!$A:$A,"Natural gas"))</f>
        <v>4.4073516800064362E-6</v>
      </c>
      <c r="G7">
        <f>SUMIFS('Combined Fuel Prices'!K:K,'Combined Fuel Prices'!$C:$C, "Natural gas",'Combined Fuel Prices'!$AL:$AL,'BFPaT-pretax-electricity'!$A7) * (1-SUMIFS('Tax Percentages'!F:F,'Tax Percentages'!$A:$A,"Natural gas"))</f>
        <v>4.0984856234751286E-6</v>
      </c>
      <c r="H7">
        <f>SUMIFS('Combined Fuel Prices'!L:L,'Combined Fuel Prices'!$C:$C, "Natural gas",'Combined Fuel Prices'!$AL:$AL,'BFPaT-pretax-electricity'!$A7) * (1-SUMIFS('Tax Percentages'!G:G,'Tax Percentages'!$A:$A,"Natural gas"))</f>
        <v>3.9242742529744827E-6</v>
      </c>
      <c r="I7">
        <f>SUMIFS('Combined Fuel Prices'!M:M,'Combined Fuel Prices'!$C:$C, "Natural gas",'Combined Fuel Prices'!$AL:$AL,'BFPaT-pretax-electricity'!$A7) * (1-SUMIFS('Tax Percentages'!H:H,'Tax Percentages'!$A:$A,"Natural gas"))</f>
        <v>3.8793450210744678E-6</v>
      </c>
      <c r="J7">
        <f>SUMIFS('Combined Fuel Prices'!N:N,'Combined Fuel Prices'!$C:$C, "Natural gas",'Combined Fuel Prices'!$AL:$AL,'BFPaT-pretax-electricity'!$A7) * (1-SUMIFS('Tax Percentages'!I:I,'Tax Percentages'!$A:$A,"Natural gas"))</f>
        <v>3.8753051783710114E-6</v>
      </c>
      <c r="K7">
        <f>SUMIFS('Combined Fuel Prices'!O:O,'Combined Fuel Prices'!$C:$C, "Natural gas",'Combined Fuel Prices'!$AL:$AL,'BFPaT-pretax-electricity'!$A7) * (1-SUMIFS('Tax Percentages'!J:J,'Tax Percentages'!$A:$A,"Natural gas"))</f>
        <v>3.9283303958825215E-6</v>
      </c>
      <c r="L7">
        <f>SUMIFS('Combined Fuel Prices'!P:P,'Combined Fuel Prices'!$C:$C, "Natural gas",'Combined Fuel Prices'!$AL:$AL,'BFPaT-pretax-electricity'!$A7) * (1-SUMIFS('Tax Percentages'!K:K,'Tax Percentages'!$A:$A,"Natural gas"))</f>
        <v>4.051868994396846E-6</v>
      </c>
      <c r="M7">
        <f>SUMIFS('Combined Fuel Prices'!Q:Q,'Combined Fuel Prices'!$C:$C, "Natural gas",'Combined Fuel Prices'!$AL:$AL,'BFPaT-pretax-electricity'!$A7) * (1-SUMIFS('Tax Percentages'!L:L,'Tax Percentages'!$A:$A,"Natural gas"))</f>
        <v>4.1641226352753676E-6</v>
      </c>
      <c r="N7">
        <f>SUMIFS('Combined Fuel Prices'!R:R,'Combined Fuel Prices'!$C:$C, "Natural gas",'Combined Fuel Prices'!$AL:$AL,'BFPaT-pretax-electricity'!$A7) * (1-SUMIFS('Tax Percentages'!M:M,'Tax Percentages'!$A:$A,"Natural gas"))</f>
        <v>4.2250893124589409E-6</v>
      </c>
      <c r="O7">
        <f>SUMIFS('Combined Fuel Prices'!S:S,'Combined Fuel Prices'!$C:$C, "Natural gas",'Combined Fuel Prices'!$AL:$AL,'BFPaT-pretax-electricity'!$A7) * (1-SUMIFS('Tax Percentages'!N:N,'Tax Percentages'!$A:$A,"Natural gas"))</f>
        <v>4.3368976317482989E-6</v>
      </c>
      <c r="P7">
        <f>SUMIFS('Combined Fuel Prices'!T:T,'Combined Fuel Prices'!$C:$C, "Natural gas",'Combined Fuel Prices'!$AL:$AL,'BFPaT-pretax-electricity'!$A7) * (1-SUMIFS('Tax Percentages'!O:O,'Tax Percentages'!$A:$A,"Natural gas"))</f>
        <v>4.4641520248990001E-6</v>
      </c>
      <c r="Q7">
        <f>SUMIFS('Combined Fuel Prices'!U:U,'Combined Fuel Prices'!$C:$C, "Natural gas",'Combined Fuel Prices'!$AL:$AL,'BFPaT-pretax-electricity'!$A7) * (1-SUMIFS('Tax Percentages'!P:P,'Tax Percentages'!$A:$A,"Natural gas"))</f>
        <v>4.5475934241594228E-6</v>
      </c>
      <c r="R7">
        <f>SUMIFS('Combined Fuel Prices'!V:V,'Combined Fuel Prices'!$C:$C, "Natural gas",'Combined Fuel Prices'!$AL:$AL,'BFPaT-pretax-electricity'!$A7) * (1-SUMIFS('Tax Percentages'!Q:Q,'Tax Percentages'!$A:$A,"Natural gas"))</f>
        <v>4.5790352147805965E-6</v>
      </c>
      <c r="S7">
        <f>SUMIFS('Combined Fuel Prices'!W:W,'Combined Fuel Prices'!$C:$C, "Natural gas",'Combined Fuel Prices'!$AL:$AL,'BFPaT-pretax-electricity'!$A7) * (1-SUMIFS('Tax Percentages'!R:R,'Tax Percentages'!$A:$A,"Natural gas"))</f>
        <v>4.5982009953274187E-6</v>
      </c>
      <c r="T7">
        <f>SUMIFS('Combined Fuel Prices'!X:X,'Combined Fuel Prices'!$C:$C, "Natural gas",'Combined Fuel Prices'!$AL:$AL,'BFPaT-pretax-electricity'!$A7) * (1-SUMIFS('Tax Percentages'!S:S,'Tax Percentages'!$A:$A,"Natural gas"))</f>
        <v>4.6864124864565435E-6</v>
      </c>
      <c r="U7">
        <f>SUMIFS('Combined Fuel Prices'!Y:Y,'Combined Fuel Prices'!$C:$C, "Natural gas",'Combined Fuel Prices'!$AL:$AL,'BFPaT-pretax-electricity'!$A7) * (1-SUMIFS('Tax Percentages'!T:T,'Tax Percentages'!$A:$A,"Natural gas"))</f>
        <v>4.6511851363233835E-6</v>
      </c>
      <c r="V7">
        <f>SUMIFS('Combined Fuel Prices'!Z:Z,'Combined Fuel Prices'!$C:$C, "Natural gas",'Combined Fuel Prices'!$AL:$AL,'BFPaT-pretax-electricity'!$A7) * (1-SUMIFS('Tax Percentages'!U:U,'Tax Percentages'!$A:$A,"Natural gas"))</f>
        <v>4.7096155016740883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7439072200642762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7335963626542593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6728911407521723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6254784096821325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6227745317461683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574904090931483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5530748569560596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5254694824851662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4906124730000954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4936951676905315E-6</v>
      </c>
      <c r="AG7">
        <f t="shared" si="2"/>
        <v>4.4936951676905315E-6</v>
      </c>
      <c r="AH7">
        <f t="shared" si="0"/>
        <v>4.4936951676905315E-6</v>
      </c>
      <c r="AI7">
        <f t="shared" si="0"/>
        <v>4.4936951676905315E-6</v>
      </c>
      <c r="AJ7">
        <f t="shared" si="0"/>
        <v>4.4936951676905315E-6</v>
      </c>
      <c r="AK7">
        <f t="shared" si="0"/>
        <v>4.4936951676905315E-6</v>
      </c>
      <c r="AL7">
        <f t="shared" si="0"/>
        <v>4.4936951676905315E-6</v>
      </c>
      <c r="AM7">
        <f t="shared" si="0"/>
        <v>4.4936951676905315E-6</v>
      </c>
      <c r="AN7">
        <f t="shared" si="0"/>
        <v>4.4936951676905315E-6</v>
      </c>
      <c r="AO7">
        <f t="shared" si="0"/>
        <v>4.4936951676905315E-6</v>
      </c>
      <c r="AP7">
        <f t="shared" si="0"/>
        <v>4.4936951676905315E-6</v>
      </c>
      <c r="AQ7">
        <f t="shared" si="0"/>
        <v>4.4936951676905315E-6</v>
      </c>
      <c r="AR7">
        <f t="shared" si="0"/>
        <v>4.4936951676905315E-6</v>
      </c>
      <c r="AS7">
        <f t="shared" si="0"/>
        <v>4.4936951676905315E-6</v>
      </c>
      <c r="AT7">
        <f t="shared" si="0"/>
        <v>4.4936951676905315E-6</v>
      </c>
      <c r="AU7">
        <f t="shared" si="0"/>
        <v>4.4936951676905315E-6</v>
      </c>
      <c r="AV7">
        <f t="shared" si="0"/>
        <v>4.4936951676905315E-6</v>
      </c>
      <c r="AW7">
        <f t="shared" si="0"/>
        <v>4.4936951676905315E-6</v>
      </c>
      <c r="AX7">
        <f t="shared" si="0"/>
        <v>4.4936951676905315E-6</v>
      </c>
      <c r="AY7">
        <f t="shared" si="0"/>
        <v>4.4936951676905315E-6</v>
      </c>
      <c r="AZ7">
        <f t="shared" si="0"/>
        <v>4.4936951676905315E-6</v>
      </c>
      <c r="BA7">
        <f t="shared" si="0"/>
        <v>4.4936951676905315E-6</v>
      </c>
      <c r="BB7">
        <f t="shared" si="0"/>
        <v>4.4936951676905315E-6</v>
      </c>
      <c r="BC7">
        <f t="shared" si="0"/>
        <v>4.4936951676905315E-6</v>
      </c>
      <c r="BD7">
        <f t="shared" si="0"/>
        <v>4.4936951676905315E-6</v>
      </c>
      <c r="BE7">
        <f t="shared" si="0"/>
        <v>4.4936951676905315E-6</v>
      </c>
      <c r="BF7">
        <f t="shared" si="0"/>
        <v>4.4936951676905315E-6</v>
      </c>
      <c r="BG7">
        <f t="shared" ref="AH7:CD9" si="3">BF7</f>
        <v>4.4936951676905315E-6</v>
      </c>
      <c r="BH7">
        <f t="shared" si="3"/>
        <v>4.4936951676905315E-6</v>
      </c>
      <c r="BI7">
        <f t="shared" si="3"/>
        <v>4.4936951676905315E-6</v>
      </c>
      <c r="BJ7">
        <f t="shared" si="3"/>
        <v>4.4936951676905315E-6</v>
      </c>
      <c r="BK7">
        <f t="shared" si="3"/>
        <v>4.4936951676905315E-6</v>
      </c>
      <c r="BL7">
        <f t="shared" si="3"/>
        <v>4.4936951676905315E-6</v>
      </c>
      <c r="BM7">
        <f t="shared" si="3"/>
        <v>4.4936951676905315E-6</v>
      </c>
      <c r="BN7">
        <f t="shared" si="3"/>
        <v>4.4936951676905315E-6</v>
      </c>
      <c r="BO7">
        <f t="shared" si="3"/>
        <v>4.4936951676905315E-6</v>
      </c>
      <c r="BP7">
        <f t="shared" si="3"/>
        <v>4.4936951676905315E-6</v>
      </c>
      <c r="BQ7">
        <f t="shared" si="3"/>
        <v>4.4936951676905315E-6</v>
      </c>
      <c r="BR7">
        <f t="shared" si="3"/>
        <v>4.4936951676905315E-6</v>
      </c>
      <c r="BS7">
        <f t="shared" si="3"/>
        <v>4.4936951676905315E-6</v>
      </c>
      <c r="BT7">
        <f t="shared" si="3"/>
        <v>4.4936951676905315E-6</v>
      </c>
      <c r="BU7">
        <f t="shared" si="3"/>
        <v>4.4936951676905315E-6</v>
      </c>
      <c r="BV7">
        <f t="shared" si="3"/>
        <v>4.4936951676905315E-6</v>
      </c>
      <c r="BW7">
        <f t="shared" si="3"/>
        <v>4.4936951676905315E-6</v>
      </c>
      <c r="BX7">
        <f t="shared" si="3"/>
        <v>4.4936951676905315E-6</v>
      </c>
      <c r="BY7">
        <f t="shared" si="3"/>
        <v>4.4936951676905315E-6</v>
      </c>
      <c r="BZ7">
        <f t="shared" si="3"/>
        <v>4.4936951676905315E-6</v>
      </c>
      <c r="CA7">
        <f t="shared" si="3"/>
        <v>4.4936951676905315E-6</v>
      </c>
      <c r="CB7">
        <f t="shared" si="3"/>
        <v>4.4936951676905315E-6</v>
      </c>
      <c r="CC7">
        <f t="shared" si="3"/>
        <v>4.4936951676905315E-6</v>
      </c>
      <c r="CD7">
        <f t="shared" si="3"/>
        <v>4.4936951676905315E-6</v>
      </c>
    </row>
    <row r="8" spans="1:82">
      <c r="A8" s="16" t="s">
        <v>331</v>
      </c>
      <c r="B8">
        <f t="shared" si="1"/>
        <v>4.2455473732249771E-6</v>
      </c>
      <c r="C8">
        <f>SUMIFS('Combined Fuel Prices'!G:G,'Combined Fuel Prices'!$C:$C, "Natural gas",'Combined Fuel Prices'!$AL:$AL,'BFPaT-pretax-electricity'!$A8) * (1-SUMIFS('Tax Percentages'!B:B,'Tax Percentages'!$A:$A,"Natural gas"))</f>
        <v>4.2455473732249771E-6</v>
      </c>
      <c r="D8">
        <f>SUMIFS('Combined Fuel Prices'!H:H,'Combined Fuel Prices'!$C:$C, "Natural gas",'Combined Fuel Prices'!$AL:$AL,'BFPaT-pretax-electricity'!$A8) * (1-SUMIFS('Tax Percentages'!C:C,'Tax Percentages'!$A:$A,"Natural gas"))</f>
        <v>5.5889567701537702E-6</v>
      </c>
      <c r="E8">
        <f>SUMIFS('Combined Fuel Prices'!I:I,'Combined Fuel Prices'!$C:$C, "Natural gas",'Combined Fuel Prices'!$AL:$AL,'BFPaT-pretax-electricity'!$A8) * (1-SUMIFS('Tax Percentages'!D:D,'Tax Percentages'!$A:$A,"Natural gas"))</f>
        <v>5.0047222295141361E-6</v>
      </c>
      <c r="F8">
        <f>SUMIFS('Combined Fuel Prices'!J:J,'Combined Fuel Prices'!$C:$C, "Natural gas",'Combined Fuel Prices'!$AL:$AL,'BFPaT-pretax-electricity'!$A8) * (1-SUMIFS('Tax Percentages'!E:E,'Tax Percentages'!$A:$A,"Natural gas"))</f>
        <v>4.4073516800064362E-6</v>
      </c>
      <c r="G8">
        <f>SUMIFS('Combined Fuel Prices'!K:K,'Combined Fuel Prices'!$C:$C, "Natural gas",'Combined Fuel Prices'!$AL:$AL,'BFPaT-pretax-electricity'!$A8) * (1-SUMIFS('Tax Percentages'!F:F,'Tax Percentages'!$A:$A,"Natural gas"))</f>
        <v>4.0984856234751286E-6</v>
      </c>
      <c r="H8">
        <f>SUMIFS('Combined Fuel Prices'!L:L,'Combined Fuel Prices'!$C:$C, "Natural gas",'Combined Fuel Prices'!$AL:$AL,'BFPaT-pretax-electricity'!$A8) * (1-SUMIFS('Tax Percentages'!G:G,'Tax Percentages'!$A:$A,"Natural gas"))</f>
        <v>3.9242742529744827E-6</v>
      </c>
      <c r="I8">
        <f>SUMIFS('Combined Fuel Prices'!M:M,'Combined Fuel Prices'!$C:$C, "Natural gas",'Combined Fuel Prices'!$AL:$AL,'BFPaT-pretax-electricity'!$A8) * (1-SUMIFS('Tax Percentages'!H:H,'Tax Percentages'!$A:$A,"Natural gas"))</f>
        <v>3.8793450210744678E-6</v>
      </c>
      <c r="J8">
        <f>SUMIFS('Combined Fuel Prices'!N:N,'Combined Fuel Prices'!$C:$C, "Natural gas",'Combined Fuel Prices'!$AL:$AL,'BFPaT-pretax-electricity'!$A8) * (1-SUMIFS('Tax Percentages'!I:I,'Tax Percentages'!$A:$A,"Natural gas"))</f>
        <v>3.8753051783710114E-6</v>
      </c>
      <c r="K8">
        <f>SUMIFS('Combined Fuel Prices'!O:O,'Combined Fuel Prices'!$C:$C, "Natural gas",'Combined Fuel Prices'!$AL:$AL,'BFPaT-pretax-electricity'!$A8) * (1-SUMIFS('Tax Percentages'!J:J,'Tax Percentages'!$A:$A,"Natural gas"))</f>
        <v>3.9283303958825215E-6</v>
      </c>
      <c r="L8">
        <f>SUMIFS('Combined Fuel Prices'!P:P,'Combined Fuel Prices'!$C:$C, "Natural gas",'Combined Fuel Prices'!$AL:$AL,'BFPaT-pretax-electricity'!$A8) * (1-SUMIFS('Tax Percentages'!K:K,'Tax Percentages'!$A:$A,"Natural gas"))</f>
        <v>4.051868994396846E-6</v>
      </c>
      <c r="M8">
        <f>SUMIFS('Combined Fuel Prices'!Q:Q,'Combined Fuel Prices'!$C:$C, "Natural gas",'Combined Fuel Prices'!$AL:$AL,'BFPaT-pretax-electricity'!$A8) * (1-SUMIFS('Tax Percentages'!L:L,'Tax Percentages'!$A:$A,"Natural gas"))</f>
        <v>4.1641226352753676E-6</v>
      </c>
      <c r="N8">
        <f>SUMIFS('Combined Fuel Prices'!R:R,'Combined Fuel Prices'!$C:$C, "Natural gas",'Combined Fuel Prices'!$AL:$AL,'BFPaT-pretax-electricity'!$A8) * (1-SUMIFS('Tax Percentages'!M:M,'Tax Percentages'!$A:$A,"Natural gas"))</f>
        <v>4.2250893124589409E-6</v>
      </c>
      <c r="O8">
        <f>SUMIFS('Combined Fuel Prices'!S:S,'Combined Fuel Prices'!$C:$C, "Natural gas",'Combined Fuel Prices'!$AL:$AL,'BFPaT-pretax-electricity'!$A8) * (1-SUMIFS('Tax Percentages'!N:N,'Tax Percentages'!$A:$A,"Natural gas"))</f>
        <v>4.3368976317482989E-6</v>
      </c>
      <c r="P8">
        <f>SUMIFS('Combined Fuel Prices'!T:T,'Combined Fuel Prices'!$C:$C, "Natural gas",'Combined Fuel Prices'!$AL:$AL,'BFPaT-pretax-electricity'!$A8) * (1-SUMIFS('Tax Percentages'!O:O,'Tax Percentages'!$A:$A,"Natural gas"))</f>
        <v>4.4641520248990001E-6</v>
      </c>
      <c r="Q8">
        <f>SUMIFS('Combined Fuel Prices'!U:U,'Combined Fuel Prices'!$C:$C, "Natural gas",'Combined Fuel Prices'!$AL:$AL,'BFPaT-pretax-electricity'!$A8) * (1-SUMIFS('Tax Percentages'!P:P,'Tax Percentages'!$A:$A,"Natural gas"))</f>
        <v>4.5475934241594228E-6</v>
      </c>
      <c r="R8">
        <f>SUMIFS('Combined Fuel Prices'!V:V,'Combined Fuel Prices'!$C:$C, "Natural gas",'Combined Fuel Prices'!$AL:$AL,'BFPaT-pretax-electricity'!$A8) * (1-SUMIFS('Tax Percentages'!Q:Q,'Tax Percentages'!$A:$A,"Natural gas"))</f>
        <v>4.5790352147805965E-6</v>
      </c>
      <c r="S8">
        <f>SUMIFS('Combined Fuel Prices'!W:W,'Combined Fuel Prices'!$C:$C, "Natural gas",'Combined Fuel Prices'!$AL:$AL,'BFPaT-pretax-electricity'!$A8) * (1-SUMIFS('Tax Percentages'!R:R,'Tax Percentages'!$A:$A,"Natural gas"))</f>
        <v>4.5982009953274187E-6</v>
      </c>
      <c r="T8">
        <f>SUMIFS('Combined Fuel Prices'!X:X,'Combined Fuel Prices'!$C:$C, "Natural gas",'Combined Fuel Prices'!$AL:$AL,'BFPaT-pretax-electricity'!$A8) * (1-SUMIFS('Tax Percentages'!S:S,'Tax Percentages'!$A:$A,"Natural gas"))</f>
        <v>4.6864124864565435E-6</v>
      </c>
      <c r="U8">
        <f>SUMIFS('Combined Fuel Prices'!Y:Y,'Combined Fuel Prices'!$C:$C, "Natural gas",'Combined Fuel Prices'!$AL:$AL,'BFPaT-pretax-electricity'!$A8) * (1-SUMIFS('Tax Percentages'!T:T,'Tax Percentages'!$A:$A,"Natural gas"))</f>
        <v>4.6511851363233835E-6</v>
      </c>
      <c r="V8">
        <f>SUMIFS('Combined Fuel Prices'!Z:Z,'Combined Fuel Prices'!$C:$C, "Natural gas",'Combined Fuel Prices'!$AL:$AL,'BFPaT-pretax-electricity'!$A8) * (1-SUMIFS('Tax Percentages'!U:U,'Tax Percentages'!$A:$A,"Natural gas"))</f>
        <v>4.709615501674088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7439072200642762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733596362654259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6728911407521723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6254784096821325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6227745317461683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574904090931483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5530748569560596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5254694824851662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4906124730000954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4936951676905315E-6</v>
      </c>
      <c r="AG8">
        <f t="shared" si="2"/>
        <v>4.4936951676905315E-6</v>
      </c>
      <c r="AH8">
        <f t="shared" si="3"/>
        <v>4.4936951676905315E-6</v>
      </c>
      <c r="AI8">
        <f t="shared" si="3"/>
        <v>4.4936951676905315E-6</v>
      </c>
      <c r="AJ8">
        <f t="shared" si="3"/>
        <v>4.4936951676905315E-6</v>
      </c>
      <c r="AK8">
        <f t="shared" si="3"/>
        <v>4.4936951676905315E-6</v>
      </c>
      <c r="AL8">
        <f t="shared" si="3"/>
        <v>4.4936951676905315E-6</v>
      </c>
      <c r="AM8">
        <f t="shared" si="3"/>
        <v>4.4936951676905315E-6</v>
      </c>
      <c r="AN8">
        <f t="shared" si="3"/>
        <v>4.4936951676905315E-6</v>
      </c>
      <c r="AO8">
        <f t="shared" si="3"/>
        <v>4.4936951676905315E-6</v>
      </c>
      <c r="AP8">
        <f t="shared" si="3"/>
        <v>4.4936951676905315E-6</v>
      </c>
      <c r="AQ8">
        <f t="shared" si="3"/>
        <v>4.4936951676905315E-6</v>
      </c>
      <c r="AR8">
        <f t="shared" si="3"/>
        <v>4.4936951676905315E-6</v>
      </c>
      <c r="AS8">
        <f t="shared" si="3"/>
        <v>4.4936951676905315E-6</v>
      </c>
      <c r="AT8">
        <f t="shared" si="3"/>
        <v>4.4936951676905315E-6</v>
      </c>
      <c r="AU8">
        <f t="shared" si="3"/>
        <v>4.4936951676905315E-6</v>
      </c>
      <c r="AV8">
        <f t="shared" si="3"/>
        <v>4.4936951676905315E-6</v>
      </c>
      <c r="AW8">
        <f t="shared" si="3"/>
        <v>4.4936951676905315E-6</v>
      </c>
      <c r="AX8">
        <f t="shared" si="3"/>
        <v>4.4936951676905315E-6</v>
      </c>
      <c r="AY8">
        <f t="shared" si="3"/>
        <v>4.4936951676905315E-6</v>
      </c>
      <c r="AZ8">
        <f t="shared" si="3"/>
        <v>4.4936951676905315E-6</v>
      </c>
      <c r="BA8">
        <f t="shared" si="3"/>
        <v>4.4936951676905315E-6</v>
      </c>
      <c r="BB8">
        <f t="shared" si="3"/>
        <v>4.4936951676905315E-6</v>
      </c>
      <c r="BC8">
        <f t="shared" si="3"/>
        <v>4.4936951676905315E-6</v>
      </c>
      <c r="BD8">
        <f t="shared" si="3"/>
        <v>4.4936951676905315E-6</v>
      </c>
      <c r="BE8">
        <f t="shared" si="3"/>
        <v>4.4936951676905315E-6</v>
      </c>
      <c r="BF8">
        <f t="shared" si="3"/>
        <v>4.4936951676905315E-6</v>
      </c>
      <c r="BG8">
        <f t="shared" si="3"/>
        <v>4.4936951676905315E-6</v>
      </c>
      <c r="BH8">
        <f t="shared" si="3"/>
        <v>4.4936951676905315E-6</v>
      </c>
      <c r="BI8">
        <f t="shared" si="3"/>
        <v>4.4936951676905315E-6</v>
      </c>
      <c r="BJ8">
        <f t="shared" si="3"/>
        <v>4.4936951676905315E-6</v>
      </c>
      <c r="BK8">
        <f t="shared" si="3"/>
        <v>4.4936951676905315E-6</v>
      </c>
      <c r="BL8">
        <f t="shared" si="3"/>
        <v>4.4936951676905315E-6</v>
      </c>
      <c r="BM8">
        <f t="shared" si="3"/>
        <v>4.4936951676905315E-6</v>
      </c>
      <c r="BN8">
        <f t="shared" si="3"/>
        <v>4.4936951676905315E-6</v>
      </c>
      <c r="BO8">
        <f t="shared" si="3"/>
        <v>4.4936951676905315E-6</v>
      </c>
      <c r="BP8">
        <f t="shared" si="3"/>
        <v>4.4936951676905315E-6</v>
      </c>
      <c r="BQ8">
        <f t="shared" si="3"/>
        <v>4.4936951676905315E-6</v>
      </c>
      <c r="BR8">
        <f t="shared" si="3"/>
        <v>4.4936951676905315E-6</v>
      </c>
      <c r="BS8">
        <f t="shared" si="3"/>
        <v>4.4936951676905315E-6</v>
      </c>
      <c r="BT8">
        <f t="shared" si="3"/>
        <v>4.4936951676905315E-6</v>
      </c>
      <c r="BU8">
        <f t="shared" si="3"/>
        <v>4.4936951676905315E-6</v>
      </c>
      <c r="BV8">
        <f t="shared" si="3"/>
        <v>4.4936951676905315E-6</v>
      </c>
      <c r="BW8">
        <f t="shared" si="3"/>
        <v>4.4936951676905315E-6</v>
      </c>
      <c r="BX8">
        <f t="shared" si="3"/>
        <v>4.4936951676905315E-6</v>
      </c>
      <c r="BY8">
        <f t="shared" si="3"/>
        <v>4.4936951676905315E-6</v>
      </c>
      <c r="BZ8">
        <f t="shared" si="3"/>
        <v>4.4936951676905315E-6</v>
      </c>
      <c r="CA8">
        <f t="shared" si="3"/>
        <v>4.4936951676905315E-6</v>
      </c>
      <c r="CB8">
        <f t="shared" si="3"/>
        <v>4.4936951676905315E-6</v>
      </c>
      <c r="CC8">
        <f t="shared" si="3"/>
        <v>4.4936951676905315E-6</v>
      </c>
      <c r="CD8">
        <f t="shared" si="3"/>
        <v>4.4936951676905315E-6</v>
      </c>
    </row>
    <row r="9" spans="1:82">
      <c r="A9" s="16" t="s">
        <v>332</v>
      </c>
      <c r="B9">
        <f t="shared" si="1"/>
        <v>4.2455473732249771E-6</v>
      </c>
      <c r="C9">
        <f>SUMIFS('Combined Fuel Prices'!G:G,'Combined Fuel Prices'!$C:$C, "Natural gas",'Combined Fuel Prices'!$AL:$AL,'BFPaT-pretax-electricity'!$A9) * (1-SUMIFS('Tax Percentages'!B:B,'Tax Percentages'!$A:$A,"Natural gas"))</f>
        <v>4.2455473732249771E-6</v>
      </c>
      <c r="D9">
        <f>SUMIFS('Combined Fuel Prices'!H:H,'Combined Fuel Prices'!$C:$C, "Natural gas",'Combined Fuel Prices'!$AL:$AL,'BFPaT-pretax-electricity'!$A9) * (1-SUMIFS('Tax Percentages'!C:C,'Tax Percentages'!$A:$A,"Natural gas"))</f>
        <v>5.5889567701537702E-6</v>
      </c>
      <c r="E9">
        <f>SUMIFS('Combined Fuel Prices'!I:I,'Combined Fuel Prices'!$C:$C, "Natural gas",'Combined Fuel Prices'!$AL:$AL,'BFPaT-pretax-electricity'!$A9) * (1-SUMIFS('Tax Percentages'!D:D,'Tax Percentages'!$A:$A,"Natural gas"))</f>
        <v>5.0047222295141361E-6</v>
      </c>
      <c r="F9">
        <f>SUMIFS('Combined Fuel Prices'!J:J,'Combined Fuel Prices'!$C:$C, "Natural gas",'Combined Fuel Prices'!$AL:$AL,'BFPaT-pretax-electricity'!$A9) * (1-SUMIFS('Tax Percentages'!E:E,'Tax Percentages'!$A:$A,"Natural gas"))</f>
        <v>4.4073516800064362E-6</v>
      </c>
      <c r="G9">
        <f>SUMIFS('Combined Fuel Prices'!K:K,'Combined Fuel Prices'!$C:$C, "Natural gas",'Combined Fuel Prices'!$AL:$AL,'BFPaT-pretax-electricity'!$A9) * (1-SUMIFS('Tax Percentages'!F:F,'Tax Percentages'!$A:$A,"Natural gas"))</f>
        <v>4.0984856234751286E-6</v>
      </c>
      <c r="H9">
        <f>SUMIFS('Combined Fuel Prices'!L:L,'Combined Fuel Prices'!$C:$C, "Natural gas",'Combined Fuel Prices'!$AL:$AL,'BFPaT-pretax-electricity'!$A9) * (1-SUMIFS('Tax Percentages'!G:G,'Tax Percentages'!$A:$A,"Natural gas"))</f>
        <v>3.9242742529744827E-6</v>
      </c>
      <c r="I9">
        <f>SUMIFS('Combined Fuel Prices'!M:M,'Combined Fuel Prices'!$C:$C, "Natural gas",'Combined Fuel Prices'!$AL:$AL,'BFPaT-pretax-electricity'!$A9) * (1-SUMIFS('Tax Percentages'!H:H,'Tax Percentages'!$A:$A,"Natural gas"))</f>
        <v>3.8793450210744678E-6</v>
      </c>
      <c r="J9">
        <f>SUMIFS('Combined Fuel Prices'!N:N,'Combined Fuel Prices'!$C:$C, "Natural gas",'Combined Fuel Prices'!$AL:$AL,'BFPaT-pretax-electricity'!$A9) * (1-SUMIFS('Tax Percentages'!I:I,'Tax Percentages'!$A:$A,"Natural gas"))</f>
        <v>3.8753051783710114E-6</v>
      </c>
      <c r="K9">
        <f>SUMIFS('Combined Fuel Prices'!O:O,'Combined Fuel Prices'!$C:$C, "Natural gas",'Combined Fuel Prices'!$AL:$AL,'BFPaT-pretax-electricity'!$A9) * (1-SUMIFS('Tax Percentages'!J:J,'Tax Percentages'!$A:$A,"Natural gas"))</f>
        <v>3.9283303958825215E-6</v>
      </c>
      <c r="L9">
        <f>SUMIFS('Combined Fuel Prices'!P:P,'Combined Fuel Prices'!$C:$C, "Natural gas",'Combined Fuel Prices'!$AL:$AL,'BFPaT-pretax-electricity'!$A9) * (1-SUMIFS('Tax Percentages'!K:K,'Tax Percentages'!$A:$A,"Natural gas"))</f>
        <v>4.051868994396846E-6</v>
      </c>
      <c r="M9">
        <f>SUMIFS('Combined Fuel Prices'!Q:Q,'Combined Fuel Prices'!$C:$C, "Natural gas",'Combined Fuel Prices'!$AL:$AL,'BFPaT-pretax-electricity'!$A9) * (1-SUMIFS('Tax Percentages'!L:L,'Tax Percentages'!$A:$A,"Natural gas"))</f>
        <v>4.1641226352753676E-6</v>
      </c>
      <c r="N9">
        <f>SUMIFS('Combined Fuel Prices'!R:R,'Combined Fuel Prices'!$C:$C, "Natural gas",'Combined Fuel Prices'!$AL:$AL,'BFPaT-pretax-electricity'!$A9) * (1-SUMIFS('Tax Percentages'!M:M,'Tax Percentages'!$A:$A,"Natural gas"))</f>
        <v>4.2250893124589409E-6</v>
      </c>
      <c r="O9">
        <f>SUMIFS('Combined Fuel Prices'!S:S,'Combined Fuel Prices'!$C:$C, "Natural gas",'Combined Fuel Prices'!$AL:$AL,'BFPaT-pretax-electricity'!$A9) * (1-SUMIFS('Tax Percentages'!N:N,'Tax Percentages'!$A:$A,"Natural gas"))</f>
        <v>4.3368976317482989E-6</v>
      </c>
      <c r="P9">
        <f>SUMIFS('Combined Fuel Prices'!T:T,'Combined Fuel Prices'!$C:$C, "Natural gas",'Combined Fuel Prices'!$AL:$AL,'BFPaT-pretax-electricity'!$A9) * (1-SUMIFS('Tax Percentages'!O:O,'Tax Percentages'!$A:$A,"Natural gas"))</f>
        <v>4.4641520248990001E-6</v>
      </c>
      <c r="Q9">
        <f>SUMIFS('Combined Fuel Prices'!U:U,'Combined Fuel Prices'!$C:$C, "Natural gas",'Combined Fuel Prices'!$AL:$AL,'BFPaT-pretax-electricity'!$A9) * (1-SUMIFS('Tax Percentages'!P:P,'Tax Percentages'!$A:$A,"Natural gas"))</f>
        <v>4.5475934241594228E-6</v>
      </c>
      <c r="R9">
        <f>SUMIFS('Combined Fuel Prices'!V:V,'Combined Fuel Prices'!$C:$C, "Natural gas",'Combined Fuel Prices'!$AL:$AL,'BFPaT-pretax-electricity'!$A9) * (1-SUMIFS('Tax Percentages'!Q:Q,'Tax Percentages'!$A:$A,"Natural gas"))</f>
        <v>4.5790352147805965E-6</v>
      </c>
      <c r="S9">
        <f>SUMIFS('Combined Fuel Prices'!W:W,'Combined Fuel Prices'!$C:$C, "Natural gas",'Combined Fuel Prices'!$AL:$AL,'BFPaT-pretax-electricity'!$A9) * (1-SUMIFS('Tax Percentages'!R:R,'Tax Percentages'!$A:$A,"Natural gas"))</f>
        <v>4.5982009953274187E-6</v>
      </c>
      <c r="T9">
        <f>SUMIFS('Combined Fuel Prices'!X:X,'Combined Fuel Prices'!$C:$C, "Natural gas",'Combined Fuel Prices'!$AL:$AL,'BFPaT-pretax-electricity'!$A9) * (1-SUMIFS('Tax Percentages'!S:S,'Tax Percentages'!$A:$A,"Natural gas"))</f>
        <v>4.6864124864565435E-6</v>
      </c>
      <c r="U9">
        <f>SUMIFS('Combined Fuel Prices'!Y:Y,'Combined Fuel Prices'!$C:$C, "Natural gas",'Combined Fuel Prices'!$AL:$AL,'BFPaT-pretax-electricity'!$A9) * (1-SUMIFS('Tax Percentages'!T:T,'Tax Percentages'!$A:$A,"Natural gas"))</f>
        <v>4.6511851363233835E-6</v>
      </c>
      <c r="V9">
        <f>SUMIFS('Combined Fuel Prices'!Z:Z,'Combined Fuel Prices'!$C:$C, "Natural gas",'Combined Fuel Prices'!$AL:$AL,'BFPaT-pretax-electricity'!$A9) * (1-SUMIFS('Tax Percentages'!U:U,'Tax Percentages'!$A:$A,"Natural gas"))</f>
        <v>4.709615501674088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7439072200642762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733596362654259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6728911407521723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6254784096821325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6227745317461683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574904090931483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5530748569560596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5254694824851662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4906124730000954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4936951676905315E-6</v>
      </c>
      <c r="AG9">
        <f t="shared" si="2"/>
        <v>4.4936951676905315E-6</v>
      </c>
      <c r="AH9">
        <f t="shared" si="3"/>
        <v>4.4936951676905315E-6</v>
      </c>
      <c r="AI9">
        <f t="shared" si="3"/>
        <v>4.4936951676905315E-6</v>
      </c>
      <c r="AJ9">
        <f t="shared" si="3"/>
        <v>4.4936951676905315E-6</v>
      </c>
      <c r="AK9">
        <f t="shared" si="3"/>
        <v>4.4936951676905315E-6</v>
      </c>
      <c r="AL9">
        <f t="shared" si="3"/>
        <v>4.4936951676905315E-6</v>
      </c>
      <c r="AM9">
        <f t="shared" si="3"/>
        <v>4.4936951676905315E-6</v>
      </c>
      <c r="AN9">
        <f t="shared" si="3"/>
        <v>4.4936951676905315E-6</v>
      </c>
      <c r="AO9">
        <f t="shared" si="3"/>
        <v>4.4936951676905315E-6</v>
      </c>
      <c r="AP9">
        <f t="shared" si="3"/>
        <v>4.4936951676905315E-6</v>
      </c>
      <c r="AQ9">
        <f t="shared" si="3"/>
        <v>4.4936951676905315E-6</v>
      </c>
      <c r="AR9">
        <f t="shared" si="3"/>
        <v>4.4936951676905315E-6</v>
      </c>
      <c r="AS9">
        <f t="shared" si="3"/>
        <v>4.4936951676905315E-6</v>
      </c>
      <c r="AT9">
        <f t="shared" si="3"/>
        <v>4.4936951676905315E-6</v>
      </c>
      <c r="AU9">
        <f t="shared" si="3"/>
        <v>4.4936951676905315E-6</v>
      </c>
      <c r="AV9">
        <f t="shared" si="3"/>
        <v>4.4936951676905315E-6</v>
      </c>
      <c r="AW9">
        <f t="shared" si="3"/>
        <v>4.4936951676905315E-6</v>
      </c>
      <c r="AX9">
        <f t="shared" si="3"/>
        <v>4.4936951676905315E-6</v>
      </c>
      <c r="AY9">
        <f t="shared" si="3"/>
        <v>4.4936951676905315E-6</v>
      </c>
      <c r="AZ9">
        <f t="shared" si="3"/>
        <v>4.4936951676905315E-6</v>
      </c>
      <c r="BA9">
        <f t="shared" si="3"/>
        <v>4.4936951676905315E-6</v>
      </c>
      <c r="BB9">
        <f t="shared" si="3"/>
        <v>4.4936951676905315E-6</v>
      </c>
      <c r="BC9">
        <f t="shared" si="3"/>
        <v>4.4936951676905315E-6</v>
      </c>
      <c r="BD9">
        <f t="shared" si="3"/>
        <v>4.4936951676905315E-6</v>
      </c>
      <c r="BE9">
        <f t="shared" si="3"/>
        <v>4.4936951676905315E-6</v>
      </c>
      <c r="BF9">
        <f t="shared" si="3"/>
        <v>4.4936951676905315E-6</v>
      </c>
      <c r="BG9">
        <f t="shared" si="3"/>
        <v>4.4936951676905315E-6</v>
      </c>
      <c r="BH9">
        <f t="shared" si="3"/>
        <v>4.4936951676905315E-6</v>
      </c>
      <c r="BI9">
        <f t="shared" si="3"/>
        <v>4.4936951676905315E-6</v>
      </c>
      <c r="BJ9">
        <f t="shared" si="3"/>
        <v>4.4936951676905315E-6</v>
      </c>
      <c r="BK9">
        <f t="shared" si="3"/>
        <v>4.4936951676905315E-6</v>
      </c>
      <c r="BL9">
        <f t="shared" si="3"/>
        <v>4.4936951676905315E-6</v>
      </c>
      <c r="BM9">
        <f t="shared" si="3"/>
        <v>4.4936951676905315E-6</v>
      </c>
      <c r="BN9">
        <f t="shared" si="3"/>
        <v>4.4936951676905315E-6</v>
      </c>
      <c r="BO9">
        <f t="shared" si="3"/>
        <v>4.4936951676905315E-6</v>
      </c>
      <c r="BP9">
        <f t="shared" si="3"/>
        <v>4.4936951676905315E-6</v>
      </c>
      <c r="BQ9">
        <f t="shared" si="3"/>
        <v>4.4936951676905315E-6</v>
      </c>
      <c r="BR9">
        <f t="shared" si="3"/>
        <v>4.4936951676905315E-6</v>
      </c>
      <c r="BS9">
        <f t="shared" si="3"/>
        <v>4.4936951676905315E-6</v>
      </c>
      <c r="BT9">
        <f t="shared" si="3"/>
        <v>4.4936951676905315E-6</v>
      </c>
      <c r="BU9">
        <f t="shared" si="3"/>
        <v>4.4936951676905315E-6</v>
      </c>
      <c r="BV9">
        <f t="shared" si="3"/>
        <v>4.4936951676905315E-6</v>
      </c>
      <c r="BW9">
        <f t="shared" si="3"/>
        <v>4.4936951676905315E-6</v>
      </c>
      <c r="BX9">
        <f t="shared" si="3"/>
        <v>4.4936951676905315E-6</v>
      </c>
      <c r="BY9">
        <f t="shared" si="3"/>
        <v>4.4936951676905315E-6</v>
      </c>
      <c r="BZ9">
        <f t="shared" si="3"/>
        <v>4.4936951676905315E-6</v>
      </c>
      <c r="CA9">
        <f t="shared" si="3"/>
        <v>4.4936951676905315E-6</v>
      </c>
      <c r="CB9">
        <f t="shared" si="3"/>
        <v>4.4936951676905315E-6</v>
      </c>
      <c r="CC9">
        <f t="shared" si="3"/>
        <v>4.4936951676905315E-6</v>
      </c>
      <c r="CD9">
        <f t="shared" si="3"/>
        <v>4.4936951676905315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5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683315482590358E-6</v>
      </c>
      <c r="E3">
        <f>SUMIFS('Combined Fuel Prices'!I:I,'Combined Fuel Prices'!$C:$C, "Biomass",'Combined Fuel Prices'!$AL:$AL,'BFPaT-pretax-electricity'!$A3) * (1-SUMIFS('Tax Percentages'!D:D,'Tax Percentages'!$A:$A,"Biomass"))</f>
        <v>2.8028719238166226E-6</v>
      </c>
      <c r="F3">
        <f>SUMIFS('Combined Fuel Prices'!J:J,'Combined Fuel Prices'!$C:$C, "Biomass",'Combined Fuel Prices'!$AL:$AL,'BFPaT-pretax-electricity'!$A3) * (1-SUMIFS('Tax Percentages'!E:E,'Tax Percentages'!$A:$A,"Biomass"))</f>
        <v>2.6502083275557704E-6</v>
      </c>
      <c r="G3">
        <f>SUMIFS('Combined Fuel Prices'!K:K,'Combined Fuel Prices'!$C:$C, "Biomass",'Combined Fuel Prices'!$AL:$AL,'BFPaT-pretax-electricity'!$A3) * (1-SUMIFS('Tax Percentages'!F:F,'Tax Percentages'!$A:$A,"Biomass"))</f>
        <v>2.433412082823027E-6</v>
      </c>
      <c r="H3">
        <f>SUMIFS('Combined Fuel Prices'!L:L,'Combined Fuel Prices'!$C:$C, "Biomass",'Combined Fuel Prices'!$AL:$AL,'BFPaT-pretax-electricity'!$A3) * (1-SUMIFS('Tax Percentages'!G:G,'Tax Percentages'!$A:$A,"Biomass"))</f>
        <v>2.3514953013379836E-6</v>
      </c>
      <c r="I3">
        <f>SUMIFS('Combined Fuel Prices'!M:M,'Combined Fuel Prices'!$C:$C, "Biomass",'Combined Fuel Prices'!$AL:$AL,'BFPaT-pretax-electricity'!$A3) * (1-SUMIFS('Tax Percentages'!H:H,'Tax Percentages'!$A:$A,"Biomass"))</f>
        <v>2.2722997661087853E-6</v>
      </c>
      <c r="J3">
        <f>SUMIFS('Combined Fuel Prices'!N:N,'Combined Fuel Prices'!$C:$C, "Biomass",'Combined Fuel Prices'!$AL:$AL,'BFPaT-pretax-electricity'!$A3) * (1-SUMIFS('Tax Percentages'!I:I,'Tax Percentages'!$A:$A,"Biomass"))</f>
        <v>2.2035720537475236E-6</v>
      </c>
      <c r="K3">
        <f>SUMIFS('Combined Fuel Prices'!O:O,'Combined Fuel Prices'!$C:$C, "Biomass",'Combined Fuel Prices'!$AL:$AL,'BFPaT-pretax-electricity'!$A3) * (1-SUMIFS('Tax Percentages'!J:J,'Tax Percentages'!$A:$A,"Biomass"))</f>
        <v>2.2121591359494853E-6</v>
      </c>
      <c r="L3">
        <f>SUMIFS('Combined Fuel Prices'!P:P,'Combined Fuel Prices'!$C:$C, "Biomass",'Combined Fuel Prices'!$AL:$AL,'BFPaT-pretax-electricity'!$A3) * (1-SUMIFS('Tax Percentages'!K:K,'Tax Percentages'!$A:$A,"Biomass"))</f>
        <v>2.215996770638404E-6</v>
      </c>
      <c r="M3">
        <f>SUMIFS('Combined Fuel Prices'!Q:Q,'Combined Fuel Prices'!$C:$C, "Biomass",'Combined Fuel Prices'!$AL:$AL,'BFPaT-pretax-electricity'!$A3) * (1-SUMIFS('Tax Percentages'!L:L,'Tax Percentages'!$A:$A,"Biomass"))</f>
        <v>2.231820548112386E-6</v>
      </c>
      <c r="N3">
        <f>SUMIFS('Combined Fuel Prices'!R:R,'Combined Fuel Prices'!$C:$C, "Biomass",'Combined Fuel Prices'!$AL:$AL,'BFPaT-pretax-electricity'!$A3) * (1-SUMIFS('Tax Percentages'!M:M,'Tax Percentages'!$A:$A,"Biomass"))</f>
        <v>2.2400805664812358E-6</v>
      </c>
      <c r="O3">
        <f>SUMIFS('Combined Fuel Prices'!S:S,'Combined Fuel Prices'!$C:$C, "Biomass",'Combined Fuel Prices'!$AL:$AL,'BFPaT-pretax-electricity'!$A3) * (1-SUMIFS('Tax Percentages'!N:N,'Tax Percentages'!$A:$A,"Biomass"))</f>
        <v>2.2504012254593407E-6</v>
      </c>
      <c r="P3">
        <f>SUMIFS('Combined Fuel Prices'!T:T,'Combined Fuel Prices'!$C:$C, "Biomass",'Combined Fuel Prices'!$AL:$AL,'BFPaT-pretax-electricity'!$A3) * (1-SUMIFS('Tax Percentages'!O:O,'Tax Percentages'!$A:$A,"Biomass"))</f>
        <v>2.2677875808079089E-6</v>
      </c>
      <c r="Q3">
        <f>SUMIFS('Combined Fuel Prices'!U:U,'Combined Fuel Prices'!$C:$C, "Biomass",'Combined Fuel Prices'!$AL:$AL,'BFPaT-pretax-electricity'!$A3) * (1-SUMIFS('Tax Percentages'!P:P,'Tax Percentages'!$A:$A,"Biomass"))</f>
        <v>2.287847512388871E-6</v>
      </c>
      <c r="R3">
        <f>SUMIFS('Combined Fuel Prices'!V:V,'Combined Fuel Prices'!$C:$C, "Biomass",'Combined Fuel Prices'!$AL:$AL,'BFPaT-pretax-electricity'!$A3) * (1-SUMIFS('Tax Percentages'!Q:Q,'Tax Percentages'!$A:$A,"Biomass"))</f>
        <v>2.3033285997564924E-6</v>
      </c>
      <c r="S3">
        <f>SUMIFS('Combined Fuel Prices'!W:W,'Combined Fuel Prices'!$C:$C, "Biomass",'Combined Fuel Prices'!$AL:$AL,'BFPaT-pretax-electricity'!$A3) * (1-SUMIFS('Tax Percentages'!R:R,'Tax Percentages'!$A:$A,"Biomass"))</f>
        <v>2.3106312121875002E-6</v>
      </c>
      <c r="T3">
        <f>SUMIFS('Combined Fuel Prices'!X:X,'Combined Fuel Prices'!$C:$C, "Biomass",'Combined Fuel Prices'!$AL:$AL,'BFPaT-pretax-electricity'!$A3) * (1-SUMIFS('Tax Percentages'!S:S,'Tax Percentages'!$A:$A,"Biomass"))</f>
        <v>2.3333861319512228E-6</v>
      </c>
      <c r="U3">
        <f>SUMIFS('Combined Fuel Prices'!Y:Y,'Combined Fuel Prices'!$C:$C, "Biomass",'Combined Fuel Prices'!$AL:$AL,'BFPaT-pretax-electricity'!$A3) * (1-SUMIFS('Tax Percentages'!T:T,'Tax Percentages'!$A:$A,"Biomass"))</f>
        <v>2.336887603964378E-6</v>
      </c>
      <c r="V3">
        <f>SUMIFS('Combined Fuel Prices'!Z:Z,'Combined Fuel Prices'!$C:$C, "Biomass",'Combined Fuel Prices'!$AL:$AL,'BFPaT-pretax-electricity'!$A3) * (1-SUMIFS('Tax Percentages'!U:U,'Tax Percentages'!$A:$A,"Biomass"))</f>
        <v>2.3557106863476072E-6</v>
      </c>
      <c r="W3">
        <f>SUMIFS('Combined Fuel Prices'!AA:AA,'Combined Fuel Prices'!$C:$C, "Biomass",'Combined Fuel Prices'!$AL:$AL,'BFPaT-pretax-electricity'!$A3) * (1-SUMIFS('Tax Percentages'!V:V,'Tax Percentages'!$A:$A,"Biomass"))</f>
        <v>2.3751818140185496E-6</v>
      </c>
      <c r="X3">
        <f>SUMIFS('Combined Fuel Prices'!AB:AB,'Combined Fuel Prices'!$C:$C, "Biomass",'Combined Fuel Prices'!$AL:$AL,'BFPaT-pretax-electricity'!$A3) * (1-SUMIFS('Tax Percentages'!W:W,'Tax Percentages'!$A:$A,"Biomass"))</f>
        <v>2.3791027723480485E-6</v>
      </c>
      <c r="Y3">
        <f>SUMIFS('Combined Fuel Prices'!AC:AC,'Combined Fuel Prices'!$C:$C, "Biomass",'Combined Fuel Prices'!$AL:$AL,'BFPaT-pretax-electricity'!$A3) * (1-SUMIFS('Tax Percentages'!X:X,'Tax Percentages'!$A:$A,"Biomass"))</f>
        <v>2.3845957040961739E-6</v>
      </c>
      <c r="Z3">
        <f>SUMIFS('Combined Fuel Prices'!AD:AD,'Combined Fuel Prices'!$C:$C, "Biomass",'Combined Fuel Prices'!$AL:$AL,'BFPaT-pretax-electricity'!$A3) * (1-SUMIFS('Tax Percentages'!Y:Y,'Tax Percentages'!$A:$A,"Biomass"))</f>
        <v>2.3857459659380285E-6</v>
      </c>
      <c r="AA3">
        <f>SUMIFS('Combined Fuel Prices'!AE:AE,'Combined Fuel Prices'!$C:$C, "Biomass",'Combined Fuel Prices'!$AL:$AL,'BFPaT-pretax-electricity'!$A3) * (1-SUMIFS('Tax Percentages'!Z:Z,'Tax Percentages'!$A:$A,"Biomass"))</f>
        <v>2.3953758051779152E-6</v>
      </c>
      <c r="AB3">
        <f>SUMIFS('Combined Fuel Prices'!AF:AF,'Combined Fuel Prices'!$C:$C, "Biomass",'Combined Fuel Prices'!$AL:$AL,'BFPaT-pretax-electricity'!$A3) * (1-SUMIFS('Tax Percentages'!AA:AA,'Tax Percentages'!$A:$A,"Biomass"))</f>
        <v>2.4175047344573065E-6</v>
      </c>
      <c r="AC3">
        <f>SUMIFS('Combined Fuel Prices'!AG:AG,'Combined Fuel Prices'!$C:$C, "Biomass",'Combined Fuel Prices'!$AL:$AL,'BFPaT-pretax-electricity'!$A3) * (1-SUMIFS('Tax Percentages'!AB:AB,'Tax Percentages'!$A:$A,"Biomass"))</f>
        <v>2.4201364757935977E-6</v>
      </c>
      <c r="AD3">
        <f>SUMIFS('Combined Fuel Prices'!AH:AH,'Combined Fuel Prices'!$C:$C, "Biomass",'Combined Fuel Prices'!$AL:$AL,'BFPaT-pretax-electricity'!$A3) * (1-SUMIFS('Tax Percentages'!AC:AC,'Tax Percentages'!$A:$A,"Biomass"))</f>
        <v>2.4236871013371613E-6</v>
      </c>
      <c r="AE3">
        <f>SUMIFS('Combined Fuel Prices'!AI:AI,'Combined Fuel Prices'!$C:$C, "Biomass",'Combined Fuel Prices'!$AL:$AL,'BFPaT-pretax-electricity'!$A3) * (1-SUMIFS('Tax Percentages'!AD:AD,'Tax Percentages'!$A:$A,"Biomass"))</f>
        <v>2.4292781917954067E-6</v>
      </c>
      <c r="AF3">
        <f>SUMIFS('Combined Fuel Prices'!AJ:AJ,'Combined Fuel Prices'!$C:$C, "Biomass",'Combined Fuel Prices'!$AL:$AL,'BFPaT-pretax-electricity'!$A3) * (1-SUMIFS('Tax Percentages'!AE:AE,'Tax Percentages'!$A:$A,"Biomass"))</f>
        <v>2.4272801057293752E-6</v>
      </c>
      <c r="AG3">
        <f t="shared" ref="AG3:AV9" si="2">AF3</f>
        <v>2.4272801057293752E-6</v>
      </c>
      <c r="AH3">
        <f t="shared" si="2"/>
        <v>2.4272801057293752E-6</v>
      </c>
      <c r="AI3">
        <f t="shared" si="2"/>
        <v>2.4272801057293752E-6</v>
      </c>
      <c r="AJ3">
        <f t="shared" si="2"/>
        <v>2.4272801057293752E-6</v>
      </c>
      <c r="AK3">
        <f t="shared" si="2"/>
        <v>2.4272801057293752E-6</v>
      </c>
      <c r="AL3">
        <f t="shared" si="2"/>
        <v>2.4272801057293752E-6</v>
      </c>
      <c r="AM3">
        <f t="shared" si="2"/>
        <v>2.4272801057293752E-6</v>
      </c>
      <c r="AN3">
        <f t="shared" si="2"/>
        <v>2.4272801057293752E-6</v>
      </c>
      <c r="AO3">
        <f t="shared" si="2"/>
        <v>2.4272801057293752E-6</v>
      </c>
      <c r="AP3">
        <f t="shared" si="2"/>
        <v>2.4272801057293752E-6</v>
      </c>
      <c r="AQ3">
        <f t="shared" si="2"/>
        <v>2.4272801057293752E-6</v>
      </c>
      <c r="AR3">
        <f t="shared" si="2"/>
        <v>2.4272801057293752E-6</v>
      </c>
      <c r="AS3">
        <f t="shared" si="2"/>
        <v>2.4272801057293752E-6</v>
      </c>
      <c r="AT3">
        <f t="shared" si="2"/>
        <v>2.4272801057293752E-6</v>
      </c>
      <c r="AU3">
        <f t="shared" si="2"/>
        <v>2.4272801057293752E-6</v>
      </c>
      <c r="AV3">
        <f t="shared" si="2"/>
        <v>2.4272801057293752E-6</v>
      </c>
      <c r="AW3">
        <f t="shared" si="0"/>
        <v>2.4272801057293752E-6</v>
      </c>
      <c r="AX3">
        <f t="shared" si="0"/>
        <v>2.4272801057293752E-6</v>
      </c>
      <c r="AY3">
        <f t="shared" si="0"/>
        <v>2.4272801057293752E-6</v>
      </c>
      <c r="AZ3">
        <f t="shared" si="0"/>
        <v>2.4272801057293752E-6</v>
      </c>
      <c r="BA3">
        <f t="shared" si="0"/>
        <v>2.4272801057293752E-6</v>
      </c>
      <c r="BB3">
        <f t="shared" si="0"/>
        <v>2.4272801057293752E-6</v>
      </c>
      <c r="BC3">
        <f t="shared" si="0"/>
        <v>2.4272801057293752E-6</v>
      </c>
      <c r="BD3">
        <f t="shared" si="0"/>
        <v>2.4272801057293752E-6</v>
      </c>
      <c r="BE3">
        <f t="shared" si="0"/>
        <v>2.4272801057293752E-6</v>
      </c>
      <c r="BF3">
        <f t="shared" si="0"/>
        <v>2.4272801057293752E-6</v>
      </c>
      <c r="BG3">
        <f t="shared" si="0"/>
        <v>2.4272801057293752E-6</v>
      </c>
      <c r="BH3">
        <f t="shared" si="0"/>
        <v>2.4272801057293752E-6</v>
      </c>
      <c r="BI3">
        <f t="shared" si="0"/>
        <v>2.4272801057293752E-6</v>
      </c>
      <c r="BJ3">
        <f t="shared" si="0"/>
        <v>2.4272801057293752E-6</v>
      </c>
      <c r="BK3">
        <f t="shared" si="0"/>
        <v>2.4272801057293752E-6</v>
      </c>
      <c r="BL3">
        <f t="shared" si="0"/>
        <v>2.4272801057293752E-6</v>
      </c>
      <c r="BM3">
        <f t="shared" si="0"/>
        <v>2.4272801057293752E-6</v>
      </c>
      <c r="BN3">
        <f t="shared" si="0"/>
        <v>2.4272801057293752E-6</v>
      </c>
      <c r="BO3">
        <f t="shared" si="0"/>
        <v>2.4272801057293752E-6</v>
      </c>
      <c r="BP3">
        <f t="shared" si="0"/>
        <v>2.4272801057293752E-6</v>
      </c>
      <c r="BQ3">
        <f t="shared" si="0"/>
        <v>2.4272801057293752E-6</v>
      </c>
      <c r="BR3">
        <f t="shared" si="0"/>
        <v>2.4272801057293752E-6</v>
      </c>
      <c r="BS3">
        <f t="shared" si="0"/>
        <v>2.4272801057293752E-6</v>
      </c>
      <c r="BT3">
        <f t="shared" si="0"/>
        <v>2.4272801057293752E-6</v>
      </c>
      <c r="BU3">
        <f t="shared" si="0"/>
        <v>2.4272801057293752E-6</v>
      </c>
      <c r="BV3">
        <f t="shared" si="0"/>
        <v>2.4272801057293752E-6</v>
      </c>
      <c r="BW3">
        <f t="shared" si="0"/>
        <v>2.4272801057293752E-6</v>
      </c>
      <c r="BX3">
        <f t="shared" si="0"/>
        <v>2.4272801057293752E-6</v>
      </c>
      <c r="BY3">
        <f t="shared" si="0"/>
        <v>2.4272801057293752E-6</v>
      </c>
      <c r="BZ3">
        <f t="shared" si="0"/>
        <v>2.4272801057293752E-6</v>
      </c>
      <c r="CA3">
        <f t="shared" si="0"/>
        <v>2.4272801057293752E-6</v>
      </c>
      <c r="CB3">
        <f t="shared" si="0"/>
        <v>2.4272801057293752E-6</v>
      </c>
      <c r="CC3">
        <f t="shared" si="0"/>
        <v>2.4272801057293752E-6</v>
      </c>
      <c r="CD3">
        <f t="shared" si="0"/>
        <v>2.427280105729375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si="2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4.7223309437945158E-6</v>
      </c>
      <c r="C5">
        <f>SUMIFS('Combined Fuel Prices'!G:G,'Combined Fuel Prices'!$C:$C, "Biomass",'Combined Fuel Prices'!$AL:$AL,'BFPaT-pretax-electricity'!$A5) * (1-SUMIFS('Tax Percentages'!B:B,'Tax Percentages'!$A:$A,"Biomass"))</f>
        <v>4.7223309437945158E-6</v>
      </c>
      <c r="D5">
        <f>SUMIFS('Combined Fuel Prices'!H:H,'Combined Fuel Prices'!$C:$C, "Biomass",'Combined Fuel Prices'!$AL:$AL,'BFPaT-pretax-electricity'!$A5) * (1-SUMIFS('Tax Percentages'!C:C,'Tax Percentages'!$A:$A,"Biomass"))</f>
        <v>6.6365809703198332E-6</v>
      </c>
      <c r="E5">
        <f>SUMIFS('Combined Fuel Prices'!I:I,'Combined Fuel Prices'!$C:$C, "Biomass",'Combined Fuel Prices'!$AL:$AL,'BFPaT-pretax-electricity'!$A5) * (1-SUMIFS('Tax Percentages'!D:D,'Tax Percentages'!$A:$A,"Biomass"))</f>
        <v>6.180052315469492E-6</v>
      </c>
      <c r="F5">
        <f>SUMIFS('Combined Fuel Prices'!J:J,'Combined Fuel Prices'!$C:$C, "Biomass",'Combined Fuel Prices'!$AL:$AL,'BFPaT-pretax-electricity'!$A5) * (1-SUMIFS('Tax Percentages'!E:E,'Tax Percentages'!$A:$A,"Biomass"))</f>
        <v>5.8854420561644215E-6</v>
      </c>
      <c r="G5">
        <f>SUMIFS('Combined Fuel Prices'!K:K,'Combined Fuel Prices'!$C:$C, "Biomass",'Combined Fuel Prices'!$AL:$AL,'BFPaT-pretax-electricity'!$A5) * (1-SUMIFS('Tax Percentages'!F:F,'Tax Percentages'!$A:$A,"Biomass"))</f>
        <v>5.5490019326841048E-6</v>
      </c>
      <c r="H5">
        <f>SUMIFS('Combined Fuel Prices'!L:L,'Combined Fuel Prices'!$C:$C, "Biomass",'Combined Fuel Prices'!$AL:$AL,'BFPaT-pretax-electricity'!$A5) * (1-SUMIFS('Tax Percentages'!G:G,'Tax Percentages'!$A:$A,"Biomass"))</f>
        <v>5.4179404066804873E-6</v>
      </c>
      <c r="I5">
        <f>SUMIFS('Combined Fuel Prices'!M:M,'Combined Fuel Prices'!$C:$C, "Biomass",'Combined Fuel Prices'!$AL:$AL,'BFPaT-pretax-electricity'!$A5) * (1-SUMIFS('Tax Percentages'!H:H,'Tax Percentages'!$A:$A,"Biomass"))</f>
        <v>5.3371027834518096E-6</v>
      </c>
      <c r="J5">
        <f>SUMIFS('Combined Fuel Prices'!N:N,'Combined Fuel Prices'!$C:$C, "Biomass",'Combined Fuel Prices'!$AL:$AL,'BFPaT-pretax-electricity'!$A5) * (1-SUMIFS('Tax Percentages'!I:I,'Tax Percentages'!$A:$A,"Biomass"))</f>
        <v>5.296114778034581E-6</v>
      </c>
      <c r="K5">
        <f>SUMIFS('Combined Fuel Prices'!O:O,'Combined Fuel Prices'!$C:$C, "Biomass",'Combined Fuel Prices'!$AL:$AL,'BFPaT-pretax-electricity'!$A5) * (1-SUMIFS('Tax Percentages'!J:J,'Tax Percentages'!$A:$A,"Biomass"))</f>
        <v>5.3068584966087517E-6</v>
      </c>
      <c r="L5">
        <f>SUMIFS('Combined Fuel Prices'!P:P,'Combined Fuel Prices'!$C:$C, "Biomass",'Combined Fuel Prices'!$AL:$AL,'BFPaT-pretax-electricity'!$A5) * (1-SUMIFS('Tax Percentages'!K:K,'Tax Percentages'!$A:$A,"Biomass"))</f>
        <v>5.3300833735768902E-6</v>
      </c>
      <c r="M5">
        <f>SUMIFS('Combined Fuel Prices'!Q:Q,'Combined Fuel Prices'!$C:$C, "Biomass",'Combined Fuel Prices'!$AL:$AL,'BFPaT-pretax-electricity'!$A5) * (1-SUMIFS('Tax Percentages'!L:L,'Tax Percentages'!$A:$A,"Biomass"))</f>
        <v>5.3640532822041999E-6</v>
      </c>
      <c r="N5">
        <f>SUMIFS('Combined Fuel Prices'!R:R,'Combined Fuel Prices'!$C:$C, "Biomass",'Combined Fuel Prices'!$AL:$AL,'BFPaT-pretax-electricity'!$A5) * (1-SUMIFS('Tax Percentages'!M:M,'Tax Percentages'!$A:$A,"Biomass"))</f>
        <v>5.4096253244528516E-6</v>
      </c>
      <c r="O5">
        <f>SUMIFS('Combined Fuel Prices'!S:S,'Combined Fuel Prices'!$C:$C, "Biomass",'Combined Fuel Prices'!$AL:$AL,'BFPaT-pretax-electricity'!$A5) * (1-SUMIFS('Tax Percentages'!N:N,'Tax Percentages'!$A:$A,"Biomass"))</f>
        <v>5.469741324542411E-6</v>
      </c>
      <c r="P5">
        <f>SUMIFS('Combined Fuel Prices'!T:T,'Combined Fuel Prices'!$C:$C, "Biomass",'Combined Fuel Prices'!$AL:$AL,'BFPaT-pretax-electricity'!$A5) * (1-SUMIFS('Tax Percentages'!O:O,'Tax Percentages'!$A:$A,"Biomass"))</f>
        <v>5.5115504077202381E-6</v>
      </c>
      <c r="Q5">
        <f>SUMIFS('Combined Fuel Prices'!U:U,'Combined Fuel Prices'!$C:$C, "Biomass",'Combined Fuel Prices'!$AL:$AL,'BFPaT-pretax-electricity'!$A5) * (1-SUMIFS('Tax Percentages'!P:P,'Tax Percentages'!$A:$A,"Biomass"))</f>
        <v>5.5484672787258238E-6</v>
      </c>
      <c r="R5">
        <f>SUMIFS('Combined Fuel Prices'!V:V,'Combined Fuel Prices'!$C:$C, "Biomass",'Combined Fuel Prices'!$AL:$AL,'BFPaT-pretax-electricity'!$A5) * (1-SUMIFS('Tax Percentages'!Q:Q,'Tax Percentages'!$A:$A,"Biomass"))</f>
        <v>5.5752072842433858E-6</v>
      </c>
      <c r="S5">
        <f>SUMIFS('Combined Fuel Prices'!W:W,'Combined Fuel Prices'!$C:$C, "Biomass",'Combined Fuel Prices'!$AL:$AL,'BFPaT-pretax-electricity'!$A5) * (1-SUMIFS('Tax Percentages'!R:R,'Tax Percentages'!$A:$A,"Biomass"))</f>
        <v>5.6249568778794655E-6</v>
      </c>
      <c r="T5">
        <f>SUMIFS('Combined Fuel Prices'!X:X,'Combined Fuel Prices'!$C:$C, "Biomass",'Combined Fuel Prices'!$AL:$AL,'BFPaT-pretax-electricity'!$A5) * (1-SUMIFS('Tax Percentages'!S:S,'Tax Percentages'!$A:$A,"Biomass"))</f>
        <v>5.7002977560192702E-6</v>
      </c>
      <c r="U5">
        <f>SUMIFS('Combined Fuel Prices'!Y:Y,'Combined Fuel Prices'!$C:$C, "Biomass",'Combined Fuel Prices'!$AL:$AL,'BFPaT-pretax-electricity'!$A5) * (1-SUMIFS('Tax Percentages'!T:T,'Tax Percentages'!$A:$A,"Biomass"))</f>
        <v>5.7312085191366437E-6</v>
      </c>
      <c r="V5">
        <f>SUMIFS('Combined Fuel Prices'!Z:Z,'Combined Fuel Prices'!$C:$C, "Biomass",'Combined Fuel Prices'!$AL:$AL,'BFPaT-pretax-electricity'!$A5) * (1-SUMIFS('Tax Percentages'!U:U,'Tax Percentages'!$A:$A,"Biomass"))</f>
        <v>5.7807520155181189E-6</v>
      </c>
      <c r="W5">
        <f>SUMIFS('Combined Fuel Prices'!AA:AA,'Combined Fuel Prices'!$C:$C, "Biomass",'Combined Fuel Prices'!$AL:$AL,'BFPaT-pretax-electricity'!$A5) * (1-SUMIFS('Tax Percentages'!V:V,'Tax Percentages'!$A:$A,"Biomass"))</f>
        <v>5.8316967448683126E-6</v>
      </c>
      <c r="X5">
        <f>SUMIFS('Combined Fuel Prices'!AB:AB,'Combined Fuel Prices'!$C:$C, "Biomass",'Combined Fuel Prices'!$AL:$AL,'BFPaT-pretax-electricity'!$A5) * (1-SUMIFS('Tax Percentages'!W:W,'Tax Percentages'!$A:$A,"Biomass"))</f>
        <v>5.8455267270122357E-6</v>
      </c>
      <c r="Y5">
        <f>SUMIFS('Combined Fuel Prices'!AC:AC,'Combined Fuel Prices'!$C:$C, "Biomass",'Combined Fuel Prices'!$AL:$AL,'BFPaT-pretax-electricity'!$A5) * (1-SUMIFS('Tax Percentages'!X:X,'Tax Percentages'!$A:$A,"Biomass"))</f>
        <v>5.8408090980545606E-6</v>
      </c>
      <c r="Z5">
        <f>SUMIFS('Combined Fuel Prices'!AD:AD,'Combined Fuel Prices'!$C:$C, "Biomass",'Combined Fuel Prices'!$AL:$AL,'BFPaT-pretax-electricity'!$A5) * (1-SUMIFS('Tax Percentages'!Y:Y,'Tax Percentages'!$A:$A,"Biomass"))</f>
        <v>5.8349749472109145E-6</v>
      </c>
      <c r="AA5">
        <f>SUMIFS('Combined Fuel Prices'!AE:AE,'Combined Fuel Prices'!$C:$C, "Biomass",'Combined Fuel Prices'!$AL:$AL,'BFPaT-pretax-electricity'!$A5) * (1-SUMIFS('Tax Percentages'!Z:Z,'Tax Percentages'!$A:$A,"Biomass"))</f>
        <v>5.8442683919460878E-6</v>
      </c>
      <c r="AB5">
        <f>SUMIFS('Combined Fuel Prices'!AF:AF,'Combined Fuel Prices'!$C:$C, "Biomass",'Combined Fuel Prices'!$AL:$AL,'BFPaT-pretax-electricity'!$A5) * (1-SUMIFS('Tax Percentages'!AA:AA,'Tax Percentages'!$A:$A,"Biomass"))</f>
        <v>5.8723025854594087E-6</v>
      </c>
      <c r="AC5">
        <f>SUMIFS('Combined Fuel Prices'!AG:AG,'Combined Fuel Prices'!$C:$C, "Biomass",'Combined Fuel Prices'!$AL:$AL,'BFPaT-pretax-electricity'!$A5) * (1-SUMIFS('Tax Percentages'!AB:AB,'Tax Percentages'!$A:$A,"Biomass"))</f>
        <v>5.8697245999665991E-6</v>
      </c>
      <c r="AD5">
        <f>SUMIFS('Combined Fuel Prices'!AH:AH,'Combined Fuel Prices'!$C:$C, "Biomass",'Combined Fuel Prices'!$AL:$AL,'BFPaT-pretax-electricity'!$A5) * (1-SUMIFS('Tax Percentages'!AC:AC,'Tax Percentages'!$A:$A,"Biomass"))</f>
        <v>5.874655348329108E-6</v>
      </c>
      <c r="AE5">
        <f>SUMIFS('Combined Fuel Prices'!AI:AI,'Combined Fuel Prices'!$C:$C, "Biomass",'Combined Fuel Prices'!$AL:$AL,'BFPaT-pretax-electricity'!$A5) * (1-SUMIFS('Tax Percentages'!AD:AD,'Tax Percentages'!$A:$A,"Biomass"))</f>
        <v>5.8813882773110592E-6</v>
      </c>
      <c r="AF5">
        <f>SUMIFS('Combined Fuel Prices'!AJ:AJ,'Combined Fuel Prices'!$C:$C, "Biomass",'Combined Fuel Prices'!$AL:$AL,'BFPaT-pretax-electricity'!$A5) * (1-SUMIFS('Tax Percentages'!AE:AE,'Tax Percentages'!$A:$A,"Biomass"))</f>
        <v>5.872802813754386E-6</v>
      </c>
      <c r="AG5">
        <f t="shared" si="2"/>
        <v>5.872802813754386E-6</v>
      </c>
      <c r="AH5">
        <f t="shared" si="0"/>
        <v>5.872802813754386E-6</v>
      </c>
      <c r="AI5">
        <f t="shared" si="0"/>
        <v>5.872802813754386E-6</v>
      </c>
      <c r="AJ5">
        <f t="shared" si="0"/>
        <v>5.872802813754386E-6</v>
      </c>
      <c r="AK5">
        <f t="shared" si="0"/>
        <v>5.872802813754386E-6</v>
      </c>
      <c r="AL5">
        <f t="shared" si="0"/>
        <v>5.872802813754386E-6</v>
      </c>
      <c r="AM5">
        <f t="shared" si="0"/>
        <v>5.872802813754386E-6</v>
      </c>
      <c r="AN5">
        <f t="shared" si="0"/>
        <v>5.872802813754386E-6</v>
      </c>
      <c r="AO5">
        <f t="shared" si="0"/>
        <v>5.872802813754386E-6</v>
      </c>
      <c r="AP5">
        <f t="shared" si="0"/>
        <v>5.872802813754386E-6</v>
      </c>
      <c r="AQ5">
        <f t="shared" si="0"/>
        <v>5.872802813754386E-6</v>
      </c>
      <c r="AR5">
        <f t="shared" si="0"/>
        <v>5.872802813754386E-6</v>
      </c>
      <c r="AS5">
        <f t="shared" si="0"/>
        <v>5.872802813754386E-6</v>
      </c>
      <c r="AT5">
        <f t="shared" si="0"/>
        <v>5.872802813754386E-6</v>
      </c>
      <c r="AU5">
        <f t="shared" si="0"/>
        <v>5.872802813754386E-6</v>
      </c>
      <c r="AV5">
        <f t="shared" si="0"/>
        <v>5.872802813754386E-6</v>
      </c>
      <c r="AW5">
        <f t="shared" si="0"/>
        <v>5.872802813754386E-6</v>
      </c>
      <c r="AX5">
        <f t="shared" si="0"/>
        <v>5.872802813754386E-6</v>
      </c>
      <c r="AY5">
        <f t="shared" si="0"/>
        <v>5.872802813754386E-6</v>
      </c>
      <c r="AZ5">
        <f t="shared" si="0"/>
        <v>5.872802813754386E-6</v>
      </c>
      <c r="BA5">
        <f t="shared" si="0"/>
        <v>5.872802813754386E-6</v>
      </c>
      <c r="BB5">
        <f t="shared" si="0"/>
        <v>5.872802813754386E-6</v>
      </c>
      <c r="BC5">
        <f t="shared" si="0"/>
        <v>5.872802813754386E-6</v>
      </c>
      <c r="BD5">
        <f t="shared" si="0"/>
        <v>5.872802813754386E-6</v>
      </c>
      <c r="BE5">
        <f t="shared" si="0"/>
        <v>5.872802813754386E-6</v>
      </c>
      <c r="BF5">
        <f t="shared" si="0"/>
        <v>5.872802813754386E-6</v>
      </c>
      <c r="BG5">
        <f t="shared" si="0"/>
        <v>5.872802813754386E-6</v>
      </c>
      <c r="BH5">
        <f t="shared" si="0"/>
        <v>5.872802813754386E-6</v>
      </c>
      <c r="BI5">
        <f t="shared" si="0"/>
        <v>5.872802813754386E-6</v>
      </c>
      <c r="BJ5">
        <f t="shared" si="0"/>
        <v>5.872802813754386E-6</v>
      </c>
      <c r="BK5">
        <f t="shared" si="0"/>
        <v>5.872802813754386E-6</v>
      </c>
      <c r="BL5">
        <f t="shared" si="0"/>
        <v>5.872802813754386E-6</v>
      </c>
      <c r="BM5">
        <f t="shared" si="0"/>
        <v>5.872802813754386E-6</v>
      </c>
      <c r="BN5">
        <f t="shared" si="0"/>
        <v>5.872802813754386E-6</v>
      </c>
      <c r="BO5">
        <f t="shared" si="0"/>
        <v>5.872802813754386E-6</v>
      </c>
      <c r="BP5">
        <f t="shared" si="0"/>
        <v>5.872802813754386E-6</v>
      </c>
      <c r="BQ5">
        <f t="shared" si="0"/>
        <v>5.872802813754386E-6</v>
      </c>
      <c r="BR5">
        <f t="shared" si="0"/>
        <v>5.872802813754386E-6</v>
      </c>
      <c r="BS5">
        <f t="shared" si="0"/>
        <v>5.872802813754386E-6</v>
      </c>
      <c r="BT5">
        <f t="shared" si="0"/>
        <v>5.872802813754386E-6</v>
      </c>
      <c r="BU5">
        <f t="shared" si="0"/>
        <v>5.872802813754386E-6</v>
      </c>
      <c r="BV5">
        <f t="shared" si="0"/>
        <v>5.872802813754386E-6</v>
      </c>
      <c r="BW5">
        <f t="shared" si="0"/>
        <v>5.872802813754386E-6</v>
      </c>
      <c r="BX5">
        <f t="shared" si="0"/>
        <v>5.872802813754386E-6</v>
      </c>
      <c r="BY5">
        <f t="shared" si="0"/>
        <v>5.872802813754386E-6</v>
      </c>
      <c r="BZ5">
        <f t="shared" si="0"/>
        <v>5.872802813754386E-6</v>
      </c>
      <c r="CA5">
        <f t="shared" si="0"/>
        <v>5.872802813754386E-6</v>
      </c>
      <c r="CB5">
        <f t="shared" si="0"/>
        <v>5.872802813754386E-6</v>
      </c>
      <c r="CC5">
        <f t="shared" si="0"/>
        <v>5.872802813754386E-6</v>
      </c>
      <c r="CD5">
        <f t="shared" si="0"/>
        <v>5.872802813754386E-6</v>
      </c>
    </row>
    <row r="6" spans="1:82">
      <c r="A6" s="16" t="s">
        <v>329</v>
      </c>
      <c r="B6">
        <f t="shared" si="1"/>
        <v>1.9426311240358707E-6</v>
      </c>
      <c r="C6">
        <f>SUMIFS('Combined Fuel Prices'!G:G,'Combined Fuel Prices'!$C:$C, "Biomass",'Combined Fuel Prices'!$AL:$AL,'BFPaT-pretax-electricity'!$A6) * (1-SUMIFS('Tax Percentages'!B:B,'Tax Percentages'!$A:$A,"Biomass"))</f>
        <v>1.9426311240358707E-6</v>
      </c>
      <c r="D6">
        <f>SUMIFS('Combined Fuel Prices'!H:H,'Combined Fuel Prices'!$C:$C, "Biomass",'Combined Fuel Prices'!$AL:$AL,'BFPaT-pretax-electricity'!$A6) * (1-SUMIFS('Tax Percentages'!C:C,'Tax Percentages'!$A:$A,"Biomass"))</f>
        <v>2.8827864165497659E-6</v>
      </c>
      <c r="E6">
        <f>SUMIFS('Combined Fuel Prices'!I:I,'Combined Fuel Prices'!$C:$C, "Biomass",'Combined Fuel Prices'!$AL:$AL,'BFPaT-pretax-electricity'!$A6) * (1-SUMIFS('Tax Percentages'!D:D,'Tax Percentages'!$A:$A,"Biomass"))</f>
        <v>2.609845218860186E-6</v>
      </c>
      <c r="F6">
        <f>SUMIFS('Combined Fuel Prices'!J:J,'Combined Fuel Prices'!$C:$C, "Biomass",'Combined Fuel Prices'!$AL:$AL,'BFPaT-pretax-electricity'!$A6) * (1-SUMIFS('Tax Percentages'!E:E,'Tax Percentages'!$A:$A,"Biomass"))</f>
        <v>2.4548240780095135E-6</v>
      </c>
      <c r="G6">
        <f>SUMIFS('Combined Fuel Prices'!K:K,'Combined Fuel Prices'!$C:$C, "Biomass",'Combined Fuel Prices'!$AL:$AL,'BFPaT-pretax-electricity'!$A6) * (1-SUMIFS('Tax Percentages'!F:F,'Tax Percentages'!$A:$A,"Biomass"))</f>
        <v>2.2895270927269091E-6</v>
      </c>
      <c r="H6">
        <f>SUMIFS('Combined Fuel Prices'!L:L,'Combined Fuel Prices'!$C:$C, "Biomass",'Combined Fuel Prices'!$AL:$AL,'BFPaT-pretax-electricity'!$A6) * (1-SUMIFS('Tax Percentages'!G:G,'Tax Percentages'!$A:$A,"Biomass"))</f>
        <v>2.2268236204155757E-6</v>
      </c>
      <c r="I6">
        <f>SUMIFS('Combined Fuel Prices'!M:M,'Combined Fuel Prices'!$C:$C, "Biomass",'Combined Fuel Prices'!$AL:$AL,'BFPaT-pretax-electricity'!$A6) * (1-SUMIFS('Tax Percentages'!H:H,'Tax Percentages'!$A:$A,"Biomass"))</f>
        <v>2.1870331765116622E-6</v>
      </c>
      <c r="J6">
        <f>SUMIFS('Combined Fuel Prices'!N:N,'Combined Fuel Prices'!$C:$C, "Biomass",'Combined Fuel Prices'!$AL:$AL,'BFPaT-pretax-electricity'!$A6) * (1-SUMIFS('Tax Percentages'!I:I,'Tax Percentages'!$A:$A,"Biomass"))</f>
        <v>2.1713087680766865E-6</v>
      </c>
      <c r="K6">
        <f>SUMIFS('Combined Fuel Prices'!O:O,'Combined Fuel Prices'!$C:$C, "Biomass",'Combined Fuel Prices'!$AL:$AL,'BFPaT-pretax-electricity'!$A6) * (1-SUMIFS('Tax Percentages'!J:J,'Tax Percentages'!$A:$A,"Biomass"))</f>
        <v>2.1830314877456254E-6</v>
      </c>
      <c r="L6">
        <f>SUMIFS('Combined Fuel Prices'!P:P,'Combined Fuel Prices'!$C:$C, "Biomass",'Combined Fuel Prices'!$AL:$AL,'BFPaT-pretax-electricity'!$A6) * (1-SUMIFS('Tax Percentages'!K:K,'Tax Percentages'!$A:$A,"Biomass"))</f>
        <v>2.1926000632207159E-6</v>
      </c>
      <c r="M6">
        <f>SUMIFS('Combined Fuel Prices'!Q:Q,'Combined Fuel Prices'!$C:$C, "Biomass",'Combined Fuel Prices'!$AL:$AL,'BFPaT-pretax-electricity'!$A6) * (1-SUMIFS('Tax Percentages'!L:L,'Tax Percentages'!$A:$A,"Biomass"))</f>
        <v>2.2105180475856367E-6</v>
      </c>
      <c r="N6">
        <f>SUMIFS('Combined Fuel Prices'!R:R,'Combined Fuel Prices'!$C:$C, "Biomass",'Combined Fuel Prices'!$AL:$AL,'BFPaT-pretax-electricity'!$A6) * (1-SUMIFS('Tax Percentages'!M:M,'Tax Percentages'!$A:$A,"Biomass"))</f>
        <v>2.2340842294292312E-6</v>
      </c>
      <c r="O6">
        <f>SUMIFS('Combined Fuel Prices'!S:S,'Combined Fuel Prices'!$C:$C, "Biomass",'Combined Fuel Prices'!$AL:$AL,'BFPaT-pretax-electricity'!$A6) * (1-SUMIFS('Tax Percentages'!N:N,'Tax Percentages'!$A:$A,"Biomass"))</f>
        <v>2.2640485541758589E-6</v>
      </c>
      <c r="P6">
        <f>SUMIFS('Combined Fuel Prices'!T:T,'Combined Fuel Prices'!$C:$C, "Biomass",'Combined Fuel Prices'!$AL:$AL,'BFPaT-pretax-electricity'!$A6) * (1-SUMIFS('Tax Percentages'!O:O,'Tax Percentages'!$A:$A,"Biomass"))</f>
        <v>2.2855548815209112E-6</v>
      </c>
      <c r="Q6">
        <f>SUMIFS('Combined Fuel Prices'!U:U,'Combined Fuel Prices'!$C:$C, "Biomass",'Combined Fuel Prices'!$AL:$AL,'BFPaT-pretax-electricity'!$A6) * (1-SUMIFS('Tax Percentages'!P:P,'Tax Percentages'!$A:$A,"Biomass"))</f>
        <v>2.3061151771723603E-6</v>
      </c>
      <c r="R6">
        <f>SUMIFS('Combined Fuel Prices'!V:V,'Combined Fuel Prices'!$C:$C, "Biomass",'Combined Fuel Prices'!$AL:$AL,'BFPaT-pretax-electricity'!$A6) * (1-SUMIFS('Tax Percentages'!Q:Q,'Tax Percentages'!$A:$A,"Biomass"))</f>
        <v>2.3200245158470938E-6</v>
      </c>
      <c r="S6">
        <f>SUMIFS('Combined Fuel Prices'!W:W,'Combined Fuel Prices'!$C:$C, "Biomass",'Combined Fuel Prices'!$AL:$AL,'BFPaT-pretax-electricity'!$A6) * (1-SUMIFS('Tax Percentages'!R:R,'Tax Percentages'!$A:$A,"Biomass"))</f>
        <v>2.3441415595938965E-6</v>
      </c>
      <c r="T6">
        <f>SUMIFS('Combined Fuel Prices'!X:X,'Combined Fuel Prices'!$C:$C, "Biomass",'Combined Fuel Prices'!$AL:$AL,'BFPaT-pretax-electricity'!$A6) * (1-SUMIFS('Tax Percentages'!S:S,'Tax Percentages'!$A:$A,"Biomass"))</f>
        <v>2.3838058164427601E-6</v>
      </c>
      <c r="U6">
        <f>SUMIFS('Combined Fuel Prices'!Y:Y,'Combined Fuel Prices'!$C:$C, "Biomass",'Combined Fuel Prices'!$AL:$AL,'BFPaT-pretax-electricity'!$A6) * (1-SUMIFS('Tax Percentages'!T:T,'Tax Percentages'!$A:$A,"Biomass"))</f>
        <v>2.3954831923649617E-6</v>
      </c>
      <c r="V6">
        <f>SUMIFS('Combined Fuel Prices'!Z:Z,'Combined Fuel Prices'!$C:$C, "Biomass",'Combined Fuel Prices'!$AL:$AL,'BFPaT-pretax-electricity'!$A6) * (1-SUMIFS('Tax Percentages'!U:U,'Tax Percentages'!$A:$A,"Biomass"))</f>
        <v>2.4227666815138551E-6</v>
      </c>
      <c r="W6">
        <f>SUMIFS('Combined Fuel Prices'!AA:AA,'Combined Fuel Prices'!$C:$C, "Biomass",'Combined Fuel Prices'!$AL:$AL,'BFPaT-pretax-electricity'!$A6) * (1-SUMIFS('Tax Percentages'!V:V,'Tax Percentages'!$A:$A,"Biomass"))</f>
        <v>2.4438071149226001E-6</v>
      </c>
      <c r="X6">
        <f>SUMIFS('Combined Fuel Prices'!AB:AB,'Combined Fuel Prices'!$C:$C, "Biomass",'Combined Fuel Prices'!$AL:$AL,'BFPaT-pretax-electricity'!$A6) * (1-SUMIFS('Tax Percentages'!W:W,'Tax Percentages'!$A:$A,"Biomass"))</f>
        <v>2.4474370619590164E-6</v>
      </c>
      <c r="Y6">
        <f>SUMIFS('Combined Fuel Prices'!AC:AC,'Combined Fuel Prices'!$C:$C, "Biomass",'Combined Fuel Prices'!$AL:$AL,'BFPaT-pretax-electricity'!$A6) * (1-SUMIFS('Tax Percentages'!X:X,'Tax Percentages'!$A:$A,"Biomass"))</f>
        <v>2.445890012513783E-6</v>
      </c>
      <c r="Z6">
        <f>SUMIFS('Combined Fuel Prices'!AD:AD,'Combined Fuel Prices'!$C:$C, "Biomass",'Combined Fuel Prices'!$AL:$AL,'BFPaT-pretax-electricity'!$A6) * (1-SUMIFS('Tax Percentages'!Y:Y,'Tax Percentages'!$A:$A,"Biomass"))</f>
        <v>2.4413875901952383E-6</v>
      </c>
      <c r="AA6">
        <f>SUMIFS('Combined Fuel Prices'!AE:AE,'Combined Fuel Prices'!$C:$C, "Biomass",'Combined Fuel Prices'!$AL:$AL,'BFPaT-pretax-electricity'!$A6) * (1-SUMIFS('Tax Percentages'!Z:Z,'Tax Percentages'!$A:$A,"Biomass"))</f>
        <v>2.4444964828611718E-6</v>
      </c>
      <c r="AB6">
        <f>SUMIFS('Combined Fuel Prices'!AF:AF,'Combined Fuel Prices'!$C:$C, "Biomass",'Combined Fuel Prices'!$AL:$AL,'BFPaT-pretax-electricity'!$A6) * (1-SUMIFS('Tax Percentages'!AA:AA,'Tax Percentages'!$A:$A,"Biomass"))</f>
        <v>2.4572917512514523E-6</v>
      </c>
      <c r="AC6">
        <f>SUMIFS('Combined Fuel Prices'!AG:AG,'Combined Fuel Prices'!$C:$C, "Biomass",'Combined Fuel Prices'!$AL:$AL,'BFPaT-pretax-electricity'!$A6) * (1-SUMIFS('Tax Percentages'!AB:AB,'Tax Percentages'!$A:$A,"Biomass"))</f>
        <v>2.4568485979328238E-6</v>
      </c>
      <c r="AD6">
        <f>SUMIFS('Combined Fuel Prices'!AH:AH,'Combined Fuel Prices'!$C:$C, "Biomass",'Combined Fuel Prices'!$AL:$AL,'BFPaT-pretax-electricity'!$A6) * (1-SUMIFS('Tax Percentages'!AC:AC,'Tax Percentages'!$A:$A,"Biomass"))</f>
        <v>2.4608420923771325E-6</v>
      </c>
      <c r="AE6">
        <f>SUMIFS('Combined Fuel Prices'!AI:AI,'Combined Fuel Prices'!$C:$C, "Biomass",'Combined Fuel Prices'!$AL:$AL,'BFPaT-pretax-electricity'!$A6) * (1-SUMIFS('Tax Percentages'!AD:AD,'Tax Percentages'!$A:$A,"Biomass"))</f>
        <v>2.4641761089087662E-6</v>
      </c>
      <c r="AF6">
        <f>SUMIFS('Combined Fuel Prices'!AJ:AJ,'Combined Fuel Prices'!$C:$C, "Biomass",'Combined Fuel Prices'!$AL:$AL,'BFPaT-pretax-electricity'!$A6) * (1-SUMIFS('Tax Percentages'!AE:AE,'Tax Percentages'!$A:$A,"Biomass"))</f>
        <v>2.4598940258519595E-6</v>
      </c>
      <c r="AG6">
        <f t="shared" si="2"/>
        <v>2.4598940258519595E-6</v>
      </c>
      <c r="AH6">
        <f t="shared" si="0"/>
        <v>2.4598940258519595E-6</v>
      </c>
      <c r="AI6">
        <f t="shared" si="0"/>
        <v>2.4598940258519595E-6</v>
      </c>
      <c r="AJ6">
        <f t="shared" si="0"/>
        <v>2.4598940258519595E-6</v>
      </c>
      <c r="AK6">
        <f t="shared" si="0"/>
        <v>2.4598940258519595E-6</v>
      </c>
      <c r="AL6">
        <f t="shared" si="0"/>
        <v>2.4598940258519595E-6</v>
      </c>
      <c r="AM6">
        <f t="shared" si="0"/>
        <v>2.4598940258519595E-6</v>
      </c>
      <c r="AN6">
        <f t="shared" si="0"/>
        <v>2.4598940258519595E-6</v>
      </c>
      <c r="AO6">
        <f t="shared" si="0"/>
        <v>2.4598940258519595E-6</v>
      </c>
      <c r="AP6">
        <f t="shared" si="0"/>
        <v>2.4598940258519595E-6</v>
      </c>
      <c r="AQ6">
        <f t="shared" si="0"/>
        <v>2.4598940258519595E-6</v>
      </c>
      <c r="AR6">
        <f t="shared" si="0"/>
        <v>2.4598940258519595E-6</v>
      </c>
      <c r="AS6">
        <f t="shared" si="0"/>
        <v>2.4598940258519595E-6</v>
      </c>
      <c r="AT6">
        <f t="shared" si="0"/>
        <v>2.4598940258519595E-6</v>
      </c>
      <c r="AU6">
        <f t="shared" si="0"/>
        <v>2.4598940258519595E-6</v>
      </c>
      <c r="AV6">
        <f t="shared" si="0"/>
        <v>2.4598940258519595E-6</v>
      </c>
      <c r="AW6">
        <f t="shared" si="0"/>
        <v>2.4598940258519595E-6</v>
      </c>
      <c r="AX6">
        <f t="shared" si="0"/>
        <v>2.4598940258519595E-6</v>
      </c>
      <c r="AY6">
        <f t="shared" si="0"/>
        <v>2.4598940258519595E-6</v>
      </c>
      <c r="AZ6">
        <f t="shared" si="0"/>
        <v>2.4598940258519595E-6</v>
      </c>
      <c r="BA6">
        <f t="shared" si="0"/>
        <v>2.4598940258519595E-6</v>
      </c>
      <c r="BB6">
        <f t="shared" si="0"/>
        <v>2.4598940258519595E-6</v>
      </c>
      <c r="BC6">
        <f t="shared" si="0"/>
        <v>2.4598940258519595E-6</v>
      </c>
      <c r="BD6">
        <f t="shared" si="0"/>
        <v>2.4598940258519595E-6</v>
      </c>
      <c r="BE6">
        <f t="shared" si="0"/>
        <v>2.4598940258519595E-6</v>
      </c>
      <c r="BF6">
        <f t="shared" si="0"/>
        <v>2.4598940258519595E-6</v>
      </c>
      <c r="BG6">
        <f t="shared" si="0"/>
        <v>2.4598940258519595E-6</v>
      </c>
      <c r="BH6">
        <f t="shared" si="0"/>
        <v>2.4598940258519595E-6</v>
      </c>
      <c r="BI6">
        <f t="shared" si="0"/>
        <v>2.4598940258519595E-6</v>
      </c>
      <c r="BJ6">
        <f t="shared" si="0"/>
        <v>2.4598940258519595E-6</v>
      </c>
      <c r="BK6">
        <f t="shared" si="0"/>
        <v>2.4598940258519595E-6</v>
      </c>
      <c r="BL6">
        <f t="shared" si="0"/>
        <v>2.4598940258519595E-6</v>
      </c>
      <c r="BM6">
        <f t="shared" si="0"/>
        <v>2.4598940258519595E-6</v>
      </c>
      <c r="BN6">
        <f t="shared" si="0"/>
        <v>2.4598940258519595E-6</v>
      </c>
      <c r="BO6">
        <f t="shared" si="0"/>
        <v>2.4598940258519595E-6</v>
      </c>
      <c r="BP6">
        <f t="shared" si="0"/>
        <v>2.4598940258519595E-6</v>
      </c>
      <c r="BQ6">
        <f t="shared" si="0"/>
        <v>2.4598940258519595E-6</v>
      </c>
      <c r="BR6">
        <f t="shared" si="0"/>
        <v>2.4598940258519595E-6</v>
      </c>
      <c r="BS6">
        <f t="shared" si="0"/>
        <v>2.4598940258519595E-6</v>
      </c>
      <c r="BT6">
        <f t="shared" si="0"/>
        <v>2.4598940258519595E-6</v>
      </c>
      <c r="BU6">
        <f t="shared" si="0"/>
        <v>2.4598940258519595E-6</v>
      </c>
      <c r="BV6">
        <f t="shared" si="0"/>
        <v>2.4598940258519595E-6</v>
      </c>
      <c r="BW6">
        <f t="shared" si="0"/>
        <v>2.4598940258519595E-6</v>
      </c>
      <c r="BX6">
        <f t="shared" si="0"/>
        <v>2.4598940258519595E-6</v>
      </c>
      <c r="BY6">
        <f t="shared" si="0"/>
        <v>2.4598940258519595E-6</v>
      </c>
      <c r="BZ6">
        <f t="shared" si="0"/>
        <v>2.4598940258519595E-6</v>
      </c>
      <c r="CA6">
        <f t="shared" si="0"/>
        <v>2.4598940258519595E-6</v>
      </c>
      <c r="CB6">
        <f t="shared" si="0"/>
        <v>2.4598940258519595E-6</v>
      </c>
      <c r="CC6">
        <f t="shared" si="0"/>
        <v>2.4598940258519595E-6</v>
      </c>
      <c r="CD6">
        <f t="shared" si="0"/>
        <v>2.4598940258519595E-6</v>
      </c>
    </row>
    <row r="7" spans="1:82">
      <c r="A7" s="16" t="s">
        <v>330</v>
      </c>
      <c r="B7">
        <f t="shared" si="1"/>
        <v>1.9426311240358707E-6</v>
      </c>
      <c r="C7">
        <f>SUMIFS('Combined Fuel Prices'!G:G,'Combined Fuel Prices'!$C:$C, "Biomass",'Combined Fuel Prices'!$AL:$AL,'BFPaT-pretax-electricity'!$A7) * (1-SUMIFS('Tax Percentages'!B:B,'Tax Percentages'!$A:$A,"Biomass"))</f>
        <v>1.9426311240358707E-6</v>
      </c>
      <c r="D7">
        <f>SUMIFS('Combined Fuel Prices'!H:H,'Combined Fuel Prices'!$C:$C, "Biomass",'Combined Fuel Prices'!$AL:$AL,'BFPaT-pretax-electricity'!$A7) * (1-SUMIFS('Tax Percentages'!C:C,'Tax Percentages'!$A:$A,"Biomass"))</f>
        <v>2.7644504687912332E-6</v>
      </c>
      <c r="E7">
        <f>SUMIFS('Combined Fuel Prices'!I:I,'Combined Fuel Prices'!$C:$C, "Biomass",'Combined Fuel Prices'!$AL:$AL,'BFPaT-pretax-electricity'!$A7) * (1-SUMIFS('Tax Percentages'!D:D,'Tax Percentages'!$A:$A,"Biomass"))</f>
        <v>2.5187072429662964E-6</v>
      </c>
      <c r="F7">
        <f>SUMIFS('Combined Fuel Prices'!J:J,'Combined Fuel Prices'!$C:$C, "Biomass",'Combined Fuel Prices'!$AL:$AL,'BFPaT-pretax-electricity'!$A7) * (1-SUMIFS('Tax Percentages'!E:E,'Tax Percentages'!$A:$A,"Biomass"))</f>
        <v>2.4029356645978948E-6</v>
      </c>
      <c r="G7">
        <f>SUMIFS('Combined Fuel Prices'!K:K,'Combined Fuel Prices'!$C:$C, "Biomass",'Combined Fuel Prices'!$AL:$AL,'BFPaT-pretax-electricity'!$A7) * (1-SUMIFS('Tax Percentages'!F:F,'Tax Percentages'!$A:$A,"Biomass"))</f>
        <v>2.2607756439588645E-6</v>
      </c>
      <c r="H7">
        <f>SUMIFS('Combined Fuel Prices'!L:L,'Combined Fuel Prices'!$C:$C, "Biomass",'Combined Fuel Prices'!$AL:$AL,'BFPaT-pretax-electricity'!$A7) * (1-SUMIFS('Tax Percentages'!G:G,'Tax Percentages'!$A:$A,"Biomass"))</f>
        <v>2.216336684484477E-6</v>
      </c>
      <c r="I7">
        <f>SUMIFS('Combined Fuel Prices'!M:M,'Combined Fuel Prices'!$C:$C, "Biomass",'Combined Fuel Prices'!$AL:$AL,'BFPaT-pretax-electricity'!$A7) * (1-SUMIFS('Tax Percentages'!H:H,'Tax Percentages'!$A:$A,"Biomass"))</f>
        <v>2.1843229352912276E-6</v>
      </c>
      <c r="J7">
        <f>SUMIFS('Combined Fuel Prices'!N:N,'Combined Fuel Prices'!$C:$C, "Biomass",'Combined Fuel Prices'!$AL:$AL,'BFPaT-pretax-electricity'!$A7) * (1-SUMIFS('Tax Percentages'!I:I,'Tax Percentages'!$A:$A,"Biomass"))</f>
        <v>2.1652493666087844E-6</v>
      </c>
      <c r="K7">
        <f>SUMIFS('Combined Fuel Prices'!O:O,'Combined Fuel Prices'!$C:$C, "Biomass",'Combined Fuel Prices'!$AL:$AL,'BFPaT-pretax-electricity'!$A7) * (1-SUMIFS('Tax Percentages'!J:J,'Tax Percentages'!$A:$A,"Biomass"))</f>
        <v>2.1710937961083671E-6</v>
      </c>
      <c r="L7">
        <f>SUMIFS('Combined Fuel Prices'!P:P,'Combined Fuel Prices'!$C:$C, "Biomass",'Combined Fuel Prices'!$AL:$AL,'BFPaT-pretax-electricity'!$A7) * (1-SUMIFS('Tax Percentages'!K:K,'Tax Percentages'!$A:$A,"Biomass"))</f>
        <v>2.1799477764824447E-6</v>
      </c>
      <c r="M7">
        <f>SUMIFS('Combined Fuel Prices'!Q:Q,'Combined Fuel Prices'!$C:$C, "Biomass",'Combined Fuel Prices'!$AL:$AL,'BFPaT-pretax-electricity'!$A7) * (1-SUMIFS('Tax Percentages'!L:L,'Tax Percentages'!$A:$A,"Biomass"))</f>
        <v>2.1900696447264028E-6</v>
      </c>
      <c r="N7">
        <f>SUMIFS('Combined Fuel Prices'!R:R,'Combined Fuel Prices'!$C:$C, "Biomass",'Combined Fuel Prices'!$AL:$AL,'BFPaT-pretax-electricity'!$A7) * (1-SUMIFS('Tax Percentages'!M:M,'Tax Percentages'!$A:$A,"Biomass"))</f>
        <v>2.2054241101441541E-6</v>
      </c>
      <c r="O7">
        <f>SUMIFS('Combined Fuel Prices'!S:S,'Combined Fuel Prices'!$C:$C, "Biomass",'Combined Fuel Prices'!$AL:$AL,'BFPaT-pretax-electricity'!$A7) * (1-SUMIFS('Tax Percentages'!N:N,'Tax Percentages'!$A:$A,"Biomass"))</f>
        <v>2.2222837547489343E-6</v>
      </c>
      <c r="P7">
        <f>SUMIFS('Combined Fuel Prices'!T:T,'Combined Fuel Prices'!$C:$C, "Biomass",'Combined Fuel Prices'!$AL:$AL,'BFPaT-pretax-electricity'!$A7) * (1-SUMIFS('Tax Percentages'!O:O,'Tax Percentages'!$A:$A,"Biomass"))</f>
        <v>2.239311699926876E-6</v>
      </c>
      <c r="Q7">
        <f>SUMIFS('Combined Fuel Prices'!U:U,'Combined Fuel Prices'!$C:$C, "Biomass",'Combined Fuel Prices'!$AL:$AL,'BFPaT-pretax-electricity'!$A7) * (1-SUMIFS('Tax Percentages'!P:P,'Tax Percentages'!$A:$A,"Biomass"))</f>
        <v>2.2543263846687729E-6</v>
      </c>
      <c r="R7">
        <f>SUMIFS('Combined Fuel Prices'!V:V,'Combined Fuel Prices'!$C:$C, "Biomass",'Combined Fuel Prices'!$AL:$AL,'BFPaT-pretax-electricity'!$A7) * (1-SUMIFS('Tax Percentages'!Q:Q,'Tax Percentages'!$A:$A,"Biomass"))</f>
        <v>2.273057535684598E-6</v>
      </c>
      <c r="S7">
        <f>SUMIFS('Combined Fuel Prices'!W:W,'Combined Fuel Prices'!$C:$C, "Biomass",'Combined Fuel Prices'!$AL:$AL,'BFPaT-pretax-electricity'!$A7) * (1-SUMIFS('Tax Percentages'!R:R,'Tax Percentages'!$A:$A,"Biomass"))</f>
        <v>2.2879141397696894E-6</v>
      </c>
      <c r="T7">
        <f>SUMIFS('Combined Fuel Prices'!X:X,'Combined Fuel Prices'!$C:$C, "Biomass",'Combined Fuel Prices'!$AL:$AL,'BFPaT-pretax-electricity'!$A7) * (1-SUMIFS('Tax Percentages'!S:S,'Tax Percentages'!$A:$A,"Biomass"))</f>
        <v>2.3111657742814311E-6</v>
      </c>
      <c r="U7">
        <f>SUMIFS('Combined Fuel Prices'!Y:Y,'Combined Fuel Prices'!$C:$C, "Biomass",'Combined Fuel Prices'!$AL:$AL,'BFPaT-pretax-electricity'!$A7) * (1-SUMIFS('Tax Percentages'!T:T,'Tax Percentages'!$A:$A,"Biomass"))</f>
        <v>2.3249082434604724E-6</v>
      </c>
      <c r="V7">
        <f>SUMIFS('Combined Fuel Prices'!Z:Z,'Combined Fuel Prices'!$C:$C, "Biomass",'Combined Fuel Prices'!$AL:$AL,'BFPaT-pretax-electricity'!$A7) * (1-SUMIFS('Tax Percentages'!U:U,'Tax Percentages'!$A:$A,"Biomass"))</f>
        <v>2.3401850753654666E-6</v>
      </c>
      <c r="W7">
        <f>SUMIFS('Combined Fuel Prices'!AA:AA,'Combined Fuel Prices'!$C:$C, "Biomass",'Combined Fuel Prices'!$AL:$AL,'BFPaT-pretax-electricity'!$A7) * (1-SUMIFS('Tax Percentages'!V:V,'Tax Percentages'!$A:$A,"Biomass"))</f>
        <v>2.3547622341327401E-6</v>
      </c>
      <c r="X7">
        <f>SUMIFS('Combined Fuel Prices'!AB:AB,'Combined Fuel Prices'!$C:$C, "Biomass",'Combined Fuel Prices'!$AL:$AL,'BFPaT-pretax-electricity'!$A7) * (1-SUMIFS('Tax Percentages'!W:W,'Tax Percentages'!$A:$A,"Biomass"))</f>
        <v>2.3614537432919898E-6</v>
      </c>
      <c r="Y7">
        <f>SUMIFS('Combined Fuel Prices'!AC:AC,'Combined Fuel Prices'!$C:$C, "Biomass",'Combined Fuel Prices'!$AL:$AL,'BFPaT-pretax-electricity'!$A7) * (1-SUMIFS('Tax Percentages'!X:X,'Tax Percentages'!$A:$A,"Biomass"))</f>
        <v>2.3612497234803088E-6</v>
      </c>
      <c r="Z7">
        <f>SUMIFS('Combined Fuel Prices'!AD:AD,'Combined Fuel Prices'!$C:$C, "Biomass",'Combined Fuel Prices'!$AL:$AL,'BFPaT-pretax-electricity'!$A7) * (1-SUMIFS('Tax Percentages'!Y:Y,'Tax Percentages'!$A:$A,"Biomass"))</f>
        <v>2.3681770603637459E-6</v>
      </c>
      <c r="AA7">
        <f>SUMIFS('Combined Fuel Prices'!AE:AE,'Combined Fuel Prices'!$C:$C, "Biomass",'Combined Fuel Prices'!$AL:$AL,'BFPaT-pretax-electricity'!$A7) * (1-SUMIFS('Tax Percentages'!Z:Z,'Tax Percentages'!$A:$A,"Biomass"))</f>
        <v>2.3744739293455218E-6</v>
      </c>
      <c r="AB7">
        <f>SUMIFS('Combined Fuel Prices'!AF:AF,'Combined Fuel Prices'!$C:$C, "Biomass",'Combined Fuel Prices'!$AL:$AL,'BFPaT-pretax-electricity'!$A7) * (1-SUMIFS('Tax Percentages'!AA:AA,'Tax Percentages'!$A:$A,"Biomass"))</f>
        <v>2.3992825618053668E-6</v>
      </c>
      <c r="AC7">
        <f>SUMIFS('Combined Fuel Prices'!AG:AG,'Combined Fuel Prices'!$C:$C, "Biomass",'Combined Fuel Prices'!$AL:$AL,'BFPaT-pretax-electricity'!$A7) * (1-SUMIFS('Tax Percentages'!AB:AB,'Tax Percentages'!$A:$A,"Biomass"))</f>
        <v>2.4015724917794773E-6</v>
      </c>
      <c r="AD7">
        <f>SUMIFS('Combined Fuel Prices'!AH:AH,'Combined Fuel Prices'!$C:$C, "Biomass",'Combined Fuel Prices'!$AL:$AL,'BFPaT-pretax-electricity'!$A7) * (1-SUMIFS('Tax Percentages'!AC:AC,'Tax Percentages'!$A:$A,"Biomass"))</f>
        <v>2.4088830124403264E-6</v>
      </c>
      <c r="AE7">
        <f>SUMIFS('Combined Fuel Prices'!AI:AI,'Combined Fuel Prices'!$C:$C, "Biomass",'Combined Fuel Prices'!$AL:$AL,'BFPaT-pretax-electricity'!$A7) * (1-SUMIFS('Tax Percentages'!AD:AD,'Tax Percentages'!$A:$A,"Biomass"))</f>
        <v>2.4152167614412448E-6</v>
      </c>
      <c r="AF7">
        <f>SUMIFS('Combined Fuel Prices'!AJ:AJ,'Combined Fuel Prices'!$C:$C, "Biomass",'Combined Fuel Prices'!$AL:$AL,'BFPaT-pretax-electricity'!$A7) * (1-SUMIFS('Tax Percentages'!AE:AE,'Tax Percentages'!$A:$A,"Biomass"))</f>
        <v>2.4208998045826821E-6</v>
      </c>
      <c r="AG7">
        <f t="shared" si="2"/>
        <v>2.4208998045826821E-6</v>
      </c>
      <c r="AH7">
        <f t="shared" si="0"/>
        <v>2.4208998045826821E-6</v>
      </c>
      <c r="AI7">
        <f t="shared" si="0"/>
        <v>2.4208998045826821E-6</v>
      </c>
      <c r="AJ7">
        <f t="shared" si="0"/>
        <v>2.4208998045826821E-6</v>
      </c>
      <c r="AK7">
        <f t="shared" si="0"/>
        <v>2.4208998045826821E-6</v>
      </c>
      <c r="AL7">
        <f t="shared" si="0"/>
        <v>2.4208998045826821E-6</v>
      </c>
      <c r="AM7">
        <f t="shared" si="0"/>
        <v>2.4208998045826821E-6</v>
      </c>
      <c r="AN7">
        <f t="shared" si="0"/>
        <v>2.4208998045826821E-6</v>
      </c>
      <c r="AO7">
        <f t="shared" si="0"/>
        <v>2.4208998045826821E-6</v>
      </c>
      <c r="AP7">
        <f t="shared" si="0"/>
        <v>2.4208998045826821E-6</v>
      </c>
      <c r="AQ7">
        <f t="shared" si="0"/>
        <v>2.4208998045826821E-6</v>
      </c>
      <c r="AR7">
        <f t="shared" si="0"/>
        <v>2.4208998045826821E-6</v>
      </c>
      <c r="AS7">
        <f t="shared" si="0"/>
        <v>2.4208998045826821E-6</v>
      </c>
      <c r="AT7">
        <f t="shared" si="0"/>
        <v>2.4208998045826821E-6</v>
      </c>
      <c r="AU7">
        <f t="shared" si="0"/>
        <v>2.4208998045826821E-6</v>
      </c>
      <c r="AV7">
        <f t="shared" si="0"/>
        <v>2.4208998045826821E-6</v>
      </c>
      <c r="AW7">
        <f t="shared" si="0"/>
        <v>2.4208998045826821E-6</v>
      </c>
      <c r="AX7">
        <f t="shared" si="0"/>
        <v>2.4208998045826821E-6</v>
      </c>
      <c r="AY7">
        <f t="shared" si="0"/>
        <v>2.4208998045826821E-6</v>
      </c>
      <c r="AZ7">
        <f t="shared" si="0"/>
        <v>2.4208998045826821E-6</v>
      </c>
      <c r="BA7">
        <f t="shared" si="0"/>
        <v>2.4208998045826821E-6</v>
      </c>
      <c r="BB7">
        <f t="shared" si="0"/>
        <v>2.4208998045826821E-6</v>
      </c>
      <c r="BC7">
        <f t="shared" si="0"/>
        <v>2.4208998045826821E-6</v>
      </c>
      <c r="BD7">
        <f t="shared" si="0"/>
        <v>2.4208998045826821E-6</v>
      </c>
      <c r="BE7">
        <f t="shared" si="0"/>
        <v>2.4208998045826821E-6</v>
      </c>
      <c r="BF7">
        <f t="shared" si="0"/>
        <v>2.4208998045826821E-6</v>
      </c>
      <c r="BG7">
        <f t="shared" ref="AH7:CD9" si="3">BF7</f>
        <v>2.4208998045826821E-6</v>
      </c>
      <c r="BH7">
        <f t="shared" si="3"/>
        <v>2.4208998045826821E-6</v>
      </c>
      <c r="BI7">
        <f t="shared" si="3"/>
        <v>2.4208998045826821E-6</v>
      </c>
      <c r="BJ7">
        <f t="shared" si="3"/>
        <v>2.4208998045826821E-6</v>
      </c>
      <c r="BK7">
        <f t="shared" si="3"/>
        <v>2.4208998045826821E-6</v>
      </c>
      <c r="BL7">
        <f t="shared" si="3"/>
        <v>2.4208998045826821E-6</v>
      </c>
      <c r="BM7">
        <f t="shared" si="3"/>
        <v>2.4208998045826821E-6</v>
      </c>
      <c r="BN7">
        <f t="shared" si="3"/>
        <v>2.4208998045826821E-6</v>
      </c>
      <c r="BO7">
        <f t="shared" si="3"/>
        <v>2.4208998045826821E-6</v>
      </c>
      <c r="BP7">
        <f t="shared" si="3"/>
        <v>2.4208998045826821E-6</v>
      </c>
      <c r="BQ7">
        <f t="shared" si="3"/>
        <v>2.4208998045826821E-6</v>
      </c>
      <c r="BR7">
        <f t="shared" si="3"/>
        <v>2.4208998045826821E-6</v>
      </c>
      <c r="BS7">
        <f t="shared" si="3"/>
        <v>2.4208998045826821E-6</v>
      </c>
      <c r="BT7">
        <f t="shared" si="3"/>
        <v>2.4208998045826821E-6</v>
      </c>
      <c r="BU7">
        <f t="shared" si="3"/>
        <v>2.4208998045826821E-6</v>
      </c>
      <c r="BV7">
        <f t="shared" si="3"/>
        <v>2.4208998045826821E-6</v>
      </c>
      <c r="BW7">
        <f t="shared" si="3"/>
        <v>2.4208998045826821E-6</v>
      </c>
      <c r="BX7">
        <f t="shared" si="3"/>
        <v>2.4208998045826821E-6</v>
      </c>
      <c r="BY7">
        <f t="shared" si="3"/>
        <v>2.4208998045826821E-6</v>
      </c>
      <c r="BZ7">
        <f t="shared" si="3"/>
        <v>2.4208998045826821E-6</v>
      </c>
      <c r="CA7">
        <f t="shared" si="3"/>
        <v>2.4208998045826821E-6</v>
      </c>
      <c r="CB7">
        <f t="shared" si="3"/>
        <v>2.4208998045826821E-6</v>
      </c>
      <c r="CC7">
        <f t="shared" si="3"/>
        <v>2.4208998045826821E-6</v>
      </c>
      <c r="CD7">
        <f t="shared" si="3"/>
        <v>2.4208998045826821E-6</v>
      </c>
    </row>
    <row r="8" spans="1:82">
      <c r="A8" s="16" t="s">
        <v>331</v>
      </c>
      <c r="B8">
        <f t="shared" si="1"/>
        <v>1.9426311240358707E-6</v>
      </c>
      <c r="C8">
        <f>SUMIFS('Combined Fuel Prices'!G:G,'Combined Fuel Prices'!$C:$C, "Biomass",'Combined Fuel Prices'!$AL:$AL,'BFPaT-pretax-electricity'!$A8) * (1-SUMIFS('Tax Percentages'!B:B,'Tax Percentages'!$A:$A,"Biomass"))</f>
        <v>1.9426311240358707E-6</v>
      </c>
      <c r="D8">
        <f>SUMIFS('Combined Fuel Prices'!H:H,'Combined Fuel Prices'!$C:$C, "Biomass",'Combined Fuel Prices'!$AL:$AL,'BFPaT-pretax-electricity'!$A8) * (1-SUMIFS('Tax Percentages'!C:C,'Tax Percentages'!$A:$A,"Biomass"))</f>
        <v>2.7644504687912332E-6</v>
      </c>
      <c r="E8">
        <f>SUMIFS('Combined Fuel Prices'!I:I,'Combined Fuel Prices'!$C:$C, "Biomass",'Combined Fuel Prices'!$AL:$AL,'BFPaT-pretax-electricity'!$A8) * (1-SUMIFS('Tax Percentages'!D:D,'Tax Percentages'!$A:$A,"Biomass"))</f>
        <v>2.5187072429662964E-6</v>
      </c>
      <c r="F8">
        <f>SUMIFS('Combined Fuel Prices'!J:J,'Combined Fuel Prices'!$C:$C, "Biomass",'Combined Fuel Prices'!$AL:$AL,'BFPaT-pretax-electricity'!$A8) * (1-SUMIFS('Tax Percentages'!E:E,'Tax Percentages'!$A:$A,"Biomass"))</f>
        <v>2.4029356645978948E-6</v>
      </c>
      <c r="G8">
        <f>SUMIFS('Combined Fuel Prices'!K:K,'Combined Fuel Prices'!$C:$C, "Biomass",'Combined Fuel Prices'!$AL:$AL,'BFPaT-pretax-electricity'!$A8) * (1-SUMIFS('Tax Percentages'!F:F,'Tax Percentages'!$A:$A,"Biomass"))</f>
        <v>2.2607756439588645E-6</v>
      </c>
      <c r="H8">
        <f>SUMIFS('Combined Fuel Prices'!L:L,'Combined Fuel Prices'!$C:$C, "Biomass",'Combined Fuel Prices'!$AL:$AL,'BFPaT-pretax-electricity'!$A8) * (1-SUMIFS('Tax Percentages'!G:G,'Tax Percentages'!$A:$A,"Biomass"))</f>
        <v>2.216336684484477E-6</v>
      </c>
      <c r="I8">
        <f>SUMIFS('Combined Fuel Prices'!M:M,'Combined Fuel Prices'!$C:$C, "Biomass",'Combined Fuel Prices'!$AL:$AL,'BFPaT-pretax-electricity'!$A8) * (1-SUMIFS('Tax Percentages'!H:H,'Tax Percentages'!$A:$A,"Biomass"))</f>
        <v>2.1843229352912276E-6</v>
      </c>
      <c r="J8">
        <f>SUMIFS('Combined Fuel Prices'!N:N,'Combined Fuel Prices'!$C:$C, "Biomass",'Combined Fuel Prices'!$AL:$AL,'BFPaT-pretax-electricity'!$A8) * (1-SUMIFS('Tax Percentages'!I:I,'Tax Percentages'!$A:$A,"Biomass"))</f>
        <v>2.1652493666087844E-6</v>
      </c>
      <c r="K8">
        <f>SUMIFS('Combined Fuel Prices'!O:O,'Combined Fuel Prices'!$C:$C, "Biomass",'Combined Fuel Prices'!$AL:$AL,'BFPaT-pretax-electricity'!$A8) * (1-SUMIFS('Tax Percentages'!J:J,'Tax Percentages'!$A:$A,"Biomass"))</f>
        <v>2.1710937961083671E-6</v>
      </c>
      <c r="L8">
        <f>SUMIFS('Combined Fuel Prices'!P:P,'Combined Fuel Prices'!$C:$C, "Biomass",'Combined Fuel Prices'!$AL:$AL,'BFPaT-pretax-electricity'!$A8) * (1-SUMIFS('Tax Percentages'!K:K,'Tax Percentages'!$A:$A,"Biomass"))</f>
        <v>2.1799477764824447E-6</v>
      </c>
      <c r="M8">
        <f>SUMIFS('Combined Fuel Prices'!Q:Q,'Combined Fuel Prices'!$C:$C, "Biomass",'Combined Fuel Prices'!$AL:$AL,'BFPaT-pretax-electricity'!$A8) * (1-SUMIFS('Tax Percentages'!L:L,'Tax Percentages'!$A:$A,"Biomass"))</f>
        <v>2.1900696447264028E-6</v>
      </c>
      <c r="N8">
        <f>SUMIFS('Combined Fuel Prices'!R:R,'Combined Fuel Prices'!$C:$C, "Biomass",'Combined Fuel Prices'!$AL:$AL,'BFPaT-pretax-electricity'!$A8) * (1-SUMIFS('Tax Percentages'!M:M,'Tax Percentages'!$A:$A,"Biomass"))</f>
        <v>2.2054241101441541E-6</v>
      </c>
      <c r="O8">
        <f>SUMIFS('Combined Fuel Prices'!S:S,'Combined Fuel Prices'!$C:$C, "Biomass",'Combined Fuel Prices'!$AL:$AL,'BFPaT-pretax-electricity'!$A8) * (1-SUMIFS('Tax Percentages'!N:N,'Tax Percentages'!$A:$A,"Biomass"))</f>
        <v>2.2222837547489343E-6</v>
      </c>
      <c r="P8">
        <f>SUMIFS('Combined Fuel Prices'!T:T,'Combined Fuel Prices'!$C:$C, "Biomass",'Combined Fuel Prices'!$AL:$AL,'BFPaT-pretax-electricity'!$A8) * (1-SUMIFS('Tax Percentages'!O:O,'Tax Percentages'!$A:$A,"Biomass"))</f>
        <v>2.239311699926876E-6</v>
      </c>
      <c r="Q8">
        <f>SUMIFS('Combined Fuel Prices'!U:U,'Combined Fuel Prices'!$C:$C, "Biomass",'Combined Fuel Prices'!$AL:$AL,'BFPaT-pretax-electricity'!$A8) * (1-SUMIFS('Tax Percentages'!P:P,'Tax Percentages'!$A:$A,"Biomass"))</f>
        <v>2.2543263846687729E-6</v>
      </c>
      <c r="R8">
        <f>SUMIFS('Combined Fuel Prices'!V:V,'Combined Fuel Prices'!$C:$C, "Biomass",'Combined Fuel Prices'!$AL:$AL,'BFPaT-pretax-electricity'!$A8) * (1-SUMIFS('Tax Percentages'!Q:Q,'Tax Percentages'!$A:$A,"Biomass"))</f>
        <v>2.273057535684598E-6</v>
      </c>
      <c r="S8">
        <f>SUMIFS('Combined Fuel Prices'!W:W,'Combined Fuel Prices'!$C:$C, "Biomass",'Combined Fuel Prices'!$AL:$AL,'BFPaT-pretax-electricity'!$A8) * (1-SUMIFS('Tax Percentages'!R:R,'Tax Percentages'!$A:$A,"Biomass"))</f>
        <v>2.2879141397696894E-6</v>
      </c>
      <c r="T8">
        <f>SUMIFS('Combined Fuel Prices'!X:X,'Combined Fuel Prices'!$C:$C, "Biomass",'Combined Fuel Prices'!$AL:$AL,'BFPaT-pretax-electricity'!$A8) * (1-SUMIFS('Tax Percentages'!S:S,'Tax Percentages'!$A:$A,"Biomass"))</f>
        <v>2.3111657742814311E-6</v>
      </c>
      <c r="U8">
        <f>SUMIFS('Combined Fuel Prices'!Y:Y,'Combined Fuel Prices'!$C:$C, "Biomass",'Combined Fuel Prices'!$AL:$AL,'BFPaT-pretax-electricity'!$A8) * (1-SUMIFS('Tax Percentages'!T:T,'Tax Percentages'!$A:$A,"Biomass"))</f>
        <v>2.3249082434604724E-6</v>
      </c>
      <c r="V8">
        <f>SUMIFS('Combined Fuel Prices'!Z:Z,'Combined Fuel Prices'!$C:$C, "Biomass",'Combined Fuel Prices'!$AL:$AL,'BFPaT-pretax-electricity'!$A8) * (1-SUMIFS('Tax Percentages'!U:U,'Tax Percentages'!$A:$A,"Biomass"))</f>
        <v>2.3401850753654666E-6</v>
      </c>
      <c r="W8">
        <f>SUMIFS('Combined Fuel Prices'!AA:AA,'Combined Fuel Prices'!$C:$C, "Biomass",'Combined Fuel Prices'!$AL:$AL,'BFPaT-pretax-electricity'!$A8) * (1-SUMIFS('Tax Percentages'!V:V,'Tax Percentages'!$A:$A,"Biomass"))</f>
        <v>2.3547622341327401E-6</v>
      </c>
      <c r="X8">
        <f>SUMIFS('Combined Fuel Prices'!AB:AB,'Combined Fuel Prices'!$C:$C, "Biomass",'Combined Fuel Prices'!$AL:$AL,'BFPaT-pretax-electricity'!$A8) * (1-SUMIFS('Tax Percentages'!W:W,'Tax Percentages'!$A:$A,"Biomass"))</f>
        <v>2.3614537432919898E-6</v>
      </c>
      <c r="Y8">
        <f>SUMIFS('Combined Fuel Prices'!AC:AC,'Combined Fuel Prices'!$C:$C, "Biomass",'Combined Fuel Prices'!$AL:$AL,'BFPaT-pretax-electricity'!$A8) * (1-SUMIFS('Tax Percentages'!X:X,'Tax Percentages'!$A:$A,"Biomass"))</f>
        <v>2.3612497234803088E-6</v>
      </c>
      <c r="Z8">
        <f>SUMIFS('Combined Fuel Prices'!AD:AD,'Combined Fuel Prices'!$C:$C, "Biomass",'Combined Fuel Prices'!$AL:$AL,'BFPaT-pretax-electricity'!$A8) * (1-SUMIFS('Tax Percentages'!Y:Y,'Tax Percentages'!$A:$A,"Biomass"))</f>
        <v>2.3681770603637459E-6</v>
      </c>
      <c r="AA8">
        <f>SUMIFS('Combined Fuel Prices'!AE:AE,'Combined Fuel Prices'!$C:$C, "Biomass",'Combined Fuel Prices'!$AL:$AL,'BFPaT-pretax-electricity'!$A8) * (1-SUMIFS('Tax Percentages'!Z:Z,'Tax Percentages'!$A:$A,"Biomass"))</f>
        <v>2.3744739293455218E-6</v>
      </c>
      <c r="AB8">
        <f>SUMIFS('Combined Fuel Prices'!AF:AF,'Combined Fuel Prices'!$C:$C, "Biomass",'Combined Fuel Prices'!$AL:$AL,'BFPaT-pretax-electricity'!$A8) * (1-SUMIFS('Tax Percentages'!AA:AA,'Tax Percentages'!$A:$A,"Biomass"))</f>
        <v>2.3992825618053668E-6</v>
      </c>
      <c r="AC8">
        <f>SUMIFS('Combined Fuel Prices'!AG:AG,'Combined Fuel Prices'!$C:$C, "Biomass",'Combined Fuel Prices'!$AL:$AL,'BFPaT-pretax-electricity'!$A8) * (1-SUMIFS('Tax Percentages'!AB:AB,'Tax Percentages'!$A:$A,"Biomass"))</f>
        <v>2.4015724917794773E-6</v>
      </c>
      <c r="AD8">
        <f>SUMIFS('Combined Fuel Prices'!AH:AH,'Combined Fuel Prices'!$C:$C, "Biomass",'Combined Fuel Prices'!$AL:$AL,'BFPaT-pretax-electricity'!$A8) * (1-SUMIFS('Tax Percentages'!AC:AC,'Tax Percentages'!$A:$A,"Biomass"))</f>
        <v>2.4088830124403264E-6</v>
      </c>
      <c r="AE8">
        <f>SUMIFS('Combined Fuel Prices'!AI:AI,'Combined Fuel Prices'!$C:$C, "Biomass",'Combined Fuel Prices'!$AL:$AL,'BFPaT-pretax-electricity'!$A8) * (1-SUMIFS('Tax Percentages'!AD:AD,'Tax Percentages'!$A:$A,"Biomass"))</f>
        <v>2.4152167614412448E-6</v>
      </c>
      <c r="AF8">
        <f>SUMIFS('Combined Fuel Prices'!AJ:AJ,'Combined Fuel Prices'!$C:$C, "Biomass",'Combined Fuel Prices'!$AL:$AL,'BFPaT-pretax-electricity'!$A8) * (1-SUMIFS('Tax Percentages'!AE:AE,'Tax Percentages'!$A:$A,"Biomass"))</f>
        <v>2.4208998045826821E-6</v>
      </c>
      <c r="AG8">
        <f t="shared" si="2"/>
        <v>2.4208998045826821E-6</v>
      </c>
      <c r="AH8">
        <f t="shared" si="3"/>
        <v>2.4208998045826821E-6</v>
      </c>
      <c r="AI8">
        <f t="shared" si="3"/>
        <v>2.4208998045826821E-6</v>
      </c>
      <c r="AJ8">
        <f t="shared" si="3"/>
        <v>2.4208998045826821E-6</v>
      </c>
      <c r="AK8">
        <f t="shared" si="3"/>
        <v>2.4208998045826821E-6</v>
      </c>
      <c r="AL8">
        <f t="shared" si="3"/>
        <v>2.4208998045826821E-6</v>
      </c>
      <c r="AM8">
        <f t="shared" si="3"/>
        <v>2.4208998045826821E-6</v>
      </c>
      <c r="AN8">
        <f t="shared" si="3"/>
        <v>2.4208998045826821E-6</v>
      </c>
      <c r="AO8">
        <f t="shared" si="3"/>
        <v>2.4208998045826821E-6</v>
      </c>
      <c r="AP8">
        <f t="shared" si="3"/>
        <v>2.4208998045826821E-6</v>
      </c>
      <c r="AQ8">
        <f t="shared" si="3"/>
        <v>2.4208998045826821E-6</v>
      </c>
      <c r="AR8">
        <f t="shared" si="3"/>
        <v>2.4208998045826821E-6</v>
      </c>
      <c r="AS8">
        <f t="shared" si="3"/>
        <v>2.4208998045826821E-6</v>
      </c>
      <c r="AT8">
        <f t="shared" si="3"/>
        <v>2.4208998045826821E-6</v>
      </c>
      <c r="AU8">
        <f t="shared" si="3"/>
        <v>2.4208998045826821E-6</v>
      </c>
      <c r="AV8">
        <f t="shared" si="3"/>
        <v>2.4208998045826821E-6</v>
      </c>
      <c r="AW8">
        <f t="shared" si="3"/>
        <v>2.4208998045826821E-6</v>
      </c>
      <c r="AX8">
        <f t="shared" si="3"/>
        <v>2.4208998045826821E-6</v>
      </c>
      <c r="AY8">
        <f t="shared" si="3"/>
        <v>2.4208998045826821E-6</v>
      </c>
      <c r="AZ8">
        <f t="shared" si="3"/>
        <v>2.4208998045826821E-6</v>
      </c>
      <c r="BA8">
        <f t="shared" si="3"/>
        <v>2.4208998045826821E-6</v>
      </c>
      <c r="BB8">
        <f t="shared" si="3"/>
        <v>2.4208998045826821E-6</v>
      </c>
      <c r="BC8">
        <f t="shared" si="3"/>
        <v>2.4208998045826821E-6</v>
      </c>
      <c r="BD8">
        <f t="shared" si="3"/>
        <v>2.4208998045826821E-6</v>
      </c>
      <c r="BE8">
        <f t="shared" si="3"/>
        <v>2.4208998045826821E-6</v>
      </c>
      <c r="BF8">
        <f t="shared" si="3"/>
        <v>2.4208998045826821E-6</v>
      </c>
      <c r="BG8">
        <f t="shared" si="3"/>
        <v>2.4208998045826821E-6</v>
      </c>
      <c r="BH8">
        <f t="shared" si="3"/>
        <v>2.4208998045826821E-6</v>
      </c>
      <c r="BI8">
        <f t="shared" si="3"/>
        <v>2.4208998045826821E-6</v>
      </c>
      <c r="BJ8">
        <f t="shared" si="3"/>
        <v>2.4208998045826821E-6</v>
      </c>
      <c r="BK8">
        <f t="shared" si="3"/>
        <v>2.4208998045826821E-6</v>
      </c>
      <c r="BL8">
        <f t="shared" si="3"/>
        <v>2.4208998045826821E-6</v>
      </c>
      <c r="BM8">
        <f t="shared" si="3"/>
        <v>2.4208998045826821E-6</v>
      </c>
      <c r="BN8">
        <f t="shared" si="3"/>
        <v>2.4208998045826821E-6</v>
      </c>
      <c r="BO8">
        <f t="shared" si="3"/>
        <v>2.4208998045826821E-6</v>
      </c>
      <c r="BP8">
        <f t="shared" si="3"/>
        <v>2.4208998045826821E-6</v>
      </c>
      <c r="BQ8">
        <f t="shared" si="3"/>
        <v>2.4208998045826821E-6</v>
      </c>
      <c r="BR8">
        <f t="shared" si="3"/>
        <v>2.4208998045826821E-6</v>
      </c>
      <c r="BS8">
        <f t="shared" si="3"/>
        <v>2.4208998045826821E-6</v>
      </c>
      <c r="BT8">
        <f t="shared" si="3"/>
        <v>2.4208998045826821E-6</v>
      </c>
      <c r="BU8">
        <f t="shared" si="3"/>
        <v>2.4208998045826821E-6</v>
      </c>
      <c r="BV8">
        <f t="shared" si="3"/>
        <v>2.4208998045826821E-6</v>
      </c>
      <c r="BW8">
        <f t="shared" si="3"/>
        <v>2.4208998045826821E-6</v>
      </c>
      <c r="BX8">
        <f t="shared" si="3"/>
        <v>2.4208998045826821E-6</v>
      </c>
      <c r="BY8">
        <f t="shared" si="3"/>
        <v>2.4208998045826821E-6</v>
      </c>
      <c r="BZ8">
        <f t="shared" si="3"/>
        <v>2.4208998045826821E-6</v>
      </c>
      <c r="CA8">
        <f t="shared" si="3"/>
        <v>2.4208998045826821E-6</v>
      </c>
      <c r="CB8">
        <f t="shared" si="3"/>
        <v>2.4208998045826821E-6</v>
      </c>
      <c r="CC8">
        <f t="shared" si="3"/>
        <v>2.4208998045826821E-6</v>
      </c>
      <c r="CD8">
        <f t="shared" si="3"/>
        <v>2.4208998045826821E-6</v>
      </c>
    </row>
    <row r="9" spans="1:82">
      <c r="A9" s="16" t="s">
        <v>332</v>
      </c>
      <c r="B9">
        <f t="shared" si="1"/>
        <v>1.9426311240358707E-6</v>
      </c>
      <c r="C9">
        <f>SUMIFS('Combined Fuel Prices'!G:G,'Combined Fuel Prices'!$C:$C, "Biomass",'Combined Fuel Prices'!$AL:$AL,'BFPaT-pretax-electricity'!$A9) * (1-SUMIFS('Tax Percentages'!B:B,'Tax Percentages'!$A:$A,"Biomass"))</f>
        <v>1.9426311240358707E-6</v>
      </c>
      <c r="D9">
        <f>SUMIFS('Combined Fuel Prices'!H:H,'Combined Fuel Prices'!$C:$C, "Biomass",'Combined Fuel Prices'!$AL:$AL,'BFPaT-pretax-electricity'!$A9) * (1-SUMIFS('Tax Percentages'!C:C,'Tax Percentages'!$A:$A,"Biomass"))</f>
        <v>2.7644504687912332E-6</v>
      </c>
      <c r="E9">
        <f>SUMIFS('Combined Fuel Prices'!I:I,'Combined Fuel Prices'!$C:$C, "Biomass",'Combined Fuel Prices'!$AL:$AL,'BFPaT-pretax-electricity'!$A9) * (1-SUMIFS('Tax Percentages'!D:D,'Tax Percentages'!$A:$A,"Biomass"))</f>
        <v>2.5187072429662964E-6</v>
      </c>
      <c r="F9">
        <f>SUMIFS('Combined Fuel Prices'!J:J,'Combined Fuel Prices'!$C:$C, "Biomass",'Combined Fuel Prices'!$AL:$AL,'BFPaT-pretax-electricity'!$A9) * (1-SUMIFS('Tax Percentages'!E:E,'Tax Percentages'!$A:$A,"Biomass"))</f>
        <v>2.4029356645978948E-6</v>
      </c>
      <c r="G9">
        <f>SUMIFS('Combined Fuel Prices'!K:K,'Combined Fuel Prices'!$C:$C, "Biomass",'Combined Fuel Prices'!$AL:$AL,'BFPaT-pretax-electricity'!$A9) * (1-SUMIFS('Tax Percentages'!F:F,'Tax Percentages'!$A:$A,"Biomass"))</f>
        <v>2.2607756439588645E-6</v>
      </c>
      <c r="H9">
        <f>SUMIFS('Combined Fuel Prices'!L:L,'Combined Fuel Prices'!$C:$C, "Biomass",'Combined Fuel Prices'!$AL:$AL,'BFPaT-pretax-electricity'!$A9) * (1-SUMIFS('Tax Percentages'!G:G,'Tax Percentages'!$A:$A,"Biomass"))</f>
        <v>2.216336684484477E-6</v>
      </c>
      <c r="I9">
        <f>SUMIFS('Combined Fuel Prices'!M:M,'Combined Fuel Prices'!$C:$C, "Biomass",'Combined Fuel Prices'!$AL:$AL,'BFPaT-pretax-electricity'!$A9) * (1-SUMIFS('Tax Percentages'!H:H,'Tax Percentages'!$A:$A,"Biomass"))</f>
        <v>2.1843229352912276E-6</v>
      </c>
      <c r="J9">
        <f>SUMIFS('Combined Fuel Prices'!N:N,'Combined Fuel Prices'!$C:$C, "Biomass",'Combined Fuel Prices'!$AL:$AL,'BFPaT-pretax-electricity'!$A9) * (1-SUMIFS('Tax Percentages'!I:I,'Tax Percentages'!$A:$A,"Biomass"))</f>
        <v>2.1652493666087844E-6</v>
      </c>
      <c r="K9">
        <f>SUMIFS('Combined Fuel Prices'!O:O,'Combined Fuel Prices'!$C:$C, "Biomass",'Combined Fuel Prices'!$AL:$AL,'BFPaT-pretax-electricity'!$A9) * (1-SUMIFS('Tax Percentages'!J:J,'Tax Percentages'!$A:$A,"Biomass"))</f>
        <v>2.1710937961083671E-6</v>
      </c>
      <c r="L9">
        <f>SUMIFS('Combined Fuel Prices'!P:P,'Combined Fuel Prices'!$C:$C, "Biomass",'Combined Fuel Prices'!$AL:$AL,'BFPaT-pretax-electricity'!$A9) * (1-SUMIFS('Tax Percentages'!K:K,'Tax Percentages'!$A:$A,"Biomass"))</f>
        <v>2.1799477764824447E-6</v>
      </c>
      <c r="M9">
        <f>SUMIFS('Combined Fuel Prices'!Q:Q,'Combined Fuel Prices'!$C:$C, "Biomass",'Combined Fuel Prices'!$AL:$AL,'BFPaT-pretax-electricity'!$A9) * (1-SUMIFS('Tax Percentages'!L:L,'Tax Percentages'!$A:$A,"Biomass"))</f>
        <v>2.1900696447264028E-6</v>
      </c>
      <c r="N9">
        <f>SUMIFS('Combined Fuel Prices'!R:R,'Combined Fuel Prices'!$C:$C, "Biomass",'Combined Fuel Prices'!$AL:$AL,'BFPaT-pretax-electricity'!$A9) * (1-SUMIFS('Tax Percentages'!M:M,'Tax Percentages'!$A:$A,"Biomass"))</f>
        <v>2.2054241101441541E-6</v>
      </c>
      <c r="O9">
        <f>SUMIFS('Combined Fuel Prices'!S:S,'Combined Fuel Prices'!$C:$C, "Biomass",'Combined Fuel Prices'!$AL:$AL,'BFPaT-pretax-electricity'!$A9) * (1-SUMIFS('Tax Percentages'!N:N,'Tax Percentages'!$A:$A,"Biomass"))</f>
        <v>2.2222837547489343E-6</v>
      </c>
      <c r="P9">
        <f>SUMIFS('Combined Fuel Prices'!T:T,'Combined Fuel Prices'!$C:$C, "Biomass",'Combined Fuel Prices'!$AL:$AL,'BFPaT-pretax-electricity'!$A9) * (1-SUMIFS('Tax Percentages'!O:O,'Tax Percentages'!$A:$A,"Biomass"))</f>
        <v>2.239311699926876E-6</v>
      </c>
      <c r="Q9">
        <f>SUMIFS('Combined Fuel Prices'!U:U,'Combined Fuel Prices'!$C:$C, "Biomass",'Combined Fuel Prices'!$AL:$AL,'BFPaT-pretax-electricity'!$A9) * (1-SUMIFS('Tax Percentages'!P:P,'Tax Percentages'!$A:$A,"Biomass"))</f>
        <v>2.2543263846687729E-6</v>
      </c>
      <c r="R9">
        <f>SUMIFS('Combined Fuel Prices'!V:V,'Combined Fuel Prices'!$C:$C, "Biomass",'Combined Fuel Prices'!$AL:$AL,'BFPaT-pretax-electricity'!$A9) * (1-SUMIFS('Tax Percentages'!Q:Q,'Tax Percentages'!$A:$A,"Biomass"))</f>
        <v>2.273057535684598E-6</v>
      </c>
      <c r="S9">
        <f>SUMIFS('Combined Fuel Prices'!W:W,'Combined Fuel Prices'!$C:$C, "Biomass",'Combined Fuel Prices'!$AL:$AL,'BFPaT-pretax-electricity'!$A9) * (1-SUMIFS('Tax Percentages'!R:R,'Tax Percentages'!$A:$A,"Biomass"))</f>
        <v>2.2879141397696894E-6</v>
      </c>
      <c r="T9">
        <f>SUMIFS('Combined Fuel Prices'!X:X,'Combined Fuel Prices'!$C:$C, "Biomass",'Combined Fuel Prices'!$AL:$AL,'BFPaT-pretax-electricity'!$A9) * (1-SUMIFS('Tax Percentages'!S:S,'Tax Percentages'!$A:$A,"Biomass"))</f>
        <v>2.3111657742814311E-6</v>
      </c>
      <c r="U9">
        <f>SUMIFS('Combined Fuel Prices'!Y:Y,'Combined Fuel Prices'!$C:$C, "Biomass",'Combined Fuel Prices'!$AL:$AL,'BFPaT-pretax-electricity'!$A9) * (1-SUMIFS('Tax Percentages'!T:T,'Tax Percentages'!$A:$A,"Biomass"))</f>
        <v>2.3249082434604724E-6</v>
      </c>
      <c r="V9">
        <f>SUMIFS('Combined Fuel Prices'!Z:Z,'Combined Fuel Prices'!$C:$C, "Biomass",'Combined Fuel Prices'!$AL:$AL,'BFPaT-pretax-electricity'!$A9) * (1-SUMIFS('Tax Percentages'!U:U,'Tax Percentages'!$A:$A,"Biomass"))</f>
        <v>2.3401850753654666E-6</v>
      </c>
      <c r="W9">
        <f>SUMIFS('Combined Fuel Prices'!AA:AA,'Combined Fuel Prices'!$C:$C, "Biomass",'Combined Fuel Prices'!$AL:$AL,'BFPaT-pretax-electricity'!$A9) * (1-SUMIFS('Tax Percentages'!V:V,'Tax Percentages'!$A:$A,"Biomass"))</f>
        <v>2.3547622341327401E-6</v>
      </c>
      <c r="X9">
        <f>SUMIFS('Combined Fuel Prices'!AB:AB,'Combined Fuel Prices'!$C:$C, "Biomass",'Combined Fuel Prices'!$AL:$AL,'BFPaT-pretax-electricity'!$A9) * (1-SUMIFS('Tax Percentages'!W:W,'Tax Percentages'!$A:$A,"Biomass"))</f>
        <v>2.3614537432919898E-6</v>
      </c>
      <c r="Y9">
        <f>SUMIFS('Combined Fuel Prices'!AC:AC,'Combined Fuel Prices'!$C:$C, "Biomass",'Combined Fuel Prices'!$AL:$AL,'BFPaT-pretax-electricity'!$A9) * (1-SUMIFS('Tax Percentages'!X:X,'Tax Percentages'!$A:$A,"Biomass"))</f>
        <v>2.3612497234803088E-6</v>
      </c>
      <c r="Z9">
        <f>SUMIFS('Combined Fuel Prices'!AD:AD,'Combined Fuel Prices'!$C:$C, "Biomass",'Combined Fuel Prices'!$AL:$AL,'BFPaT-pretax-electricity'!$A9) * (1-SUMIFS('Tax Percentages'!Y:Y,'Tax Percentages'!$A:$A,"Biomass"))</f>
        <v>2.3681770603637459E-6</v>
      </c>
      <c r="AA9">
        <f>SUMIFS('Combined Fuel Prices'!AE:AE,'Combined Fuel Prices'!$C:$C, "Biomass",'Combined Fuel Prices'!$AL:$AL,'BFPaT-pretax-electricity'!$A9) * (1-SUMIFS('Tax Percentages'!Z:Z,'Tax Percentages'!$A:$A,"Biomass"))</f>
        <v>2.3744739293455218E-6</v>
      </c>
      <c r="AB9">
        <f>SUMIFS('Combined Fuel Prices'!AF:AF,'Combined Fuel Prices'!$C:$C, "Biomass",'Combined Fuel Prices'!$AL:$AL,'BFPaT-pretax-electricity'!$A9) * (1-SUMIFS('Tax Percentages'!AA:AA,'Tax Percentages'!$A:$A,"Biomass"))</f>
        <v>2.3992825618053668E-6</v>
      </c>
      <c r="AC9">
        <f>SUMIFS('Combined Fuel Prices'!AG:AG,'Combined Fuel Prices'!$C:$C, "Biomass",'Combined Fuel Prices'!$AL:$AL,'BFPaT-pretax-electricity'!$A9) * (1-SUMIFS('Tax Percentages'!AB:AB,'Tax Percentages'!$A:$A,"Biomass"))</f>
        <v>2.4015724917794773E-6</v>
      </c>
      <c r="AD9">
        <f>SUMIFS('Combined Fuel Prices'!AH:AH,'Combined Fuel Prices'!$C:$C, "Biomass",'Combined Fuel Prices'!$AL:$AL,'BFPaT-pretax-electricity'!$A9) * (1-SUMIFS('Tax Percentages'!AC:AC,'Tax Percentages'!$A:$A,"Biomass"))</f>
        <v>2.4088830124403264E-6</v>
      </c>
      <c r="AE9">
        <f>SUMIFS('Combined Fuel Prices'!AI:AI,'Combined Fuel Prices'!$C:$C, "Biomass",'Combined Fuel Prices'!$AL:$AL,'BFPaT-pretax-electricity'!$A9) * (1-SUMIFS('Tax Percentages'!AD:AD,'Tax Percentages'!$A:$A,"Biomass"))</f>
        <v>2.4152167614412448E-6</v>
      </c>
      <c r="AF9">
        <f>SUMIFS('Combined Fuel Prices'!AJ:AJ,'Combined Fuel Prices'!$C:$C, "Biomass",'Combined Fuel Prices'!$AL:$AL,'BFPaT-pretax-electricity'!$A9) * (1-SUMIFS('Tax Percentages'!AE:AE,'Tax Percentages'!$A:$A,"Biomass"))</f>
        <v>2.4208998045826821E-6</v>
      </c>
      <c r="AG9">
        <f t="shared" si="2"/>
        <v>2.4208998045826821E-6</v>
      </c>
      <c r="AH9">
        <f t="shared" si="3"/>
        <v>2.4208998045826821E-6</v>
      </c>
      <c r="AI9">
        <f t="shared" si="3"/>
        <v>2.4208998045826821E-6</v>
      </c>
      <c r="AJ9">
        <f t="shared" si="3"/>
        <v>2.4208998045826821E-6</v>
      </c>
      <c r="AK9">
        <f t="shared" si="3"/>
        <v>2.4208998045826821E-6</v>
      </c>
      <c r="AL9">
        <f t="shared" si="3"/>
        <v>2.4208998045826821E-6</v>
      </c>
      <c r="AM9">
        <f t="shared" si="3"/>
        <v>2.4208998045826821E-6</v>
      </c>
      <c r="AN9">
        <f t="shared" si="3"/>
        <v>2.4208998045826821E-6</v>
      </c>
      <c r="AO9">
        <f t="shared" si="3"/>
        <v>2.4208998045826821E-6</v>
      </c>
      <c r="AP9">
        <f t="shared" si="3"/>
        <v>2.4208998045826821E-6</v>
      </c>
      <c r="AQ9">
        <f t="shared" si="3"/>
        <v>2.4208998045826821E-6</v>
      </c>
      <c r="AR9">
        <f t="shared" si="3"/>
        <v>2.4208998045826821E-6</v>
      </c>
      <c r="AS9">
        <f t="shared" si="3"/>
        <v>2.4208998045826821E-6</v>
      </c>
      <c r="AT9">
        <f t="shared" si="3"/>
        <v>2.4208998045826821E-6</v>
      </c>
      <c r="AU9">
        <f t="shared" si="3"/>
        <v>2.4208998045826821E-6</v>
      </c>
      <c r="AV9">
        <f t="shared" si="3"/>
        <v>2.4208998045826821E-6</v>
      </c>
      <c r="AW9">
        <f t="shared" si="3"/>
        <v>2.4208998045826821E-6</v>
      </c>
      <c r="AX9">
        <f t="shared" si="3"/>
        <v>2.4208998045826821E-6</v>
      </c>
      <c r="AY9">
        <f t="shared" si="3"/>
        <v>2.4208998045826821E-6</v>
      </c>
      <c r="AZ9">
        <f t="shared" si="3"/>
        <v>2.4208998045826821E-6</v>
      </c>
      <c r="BA9">
        <f t="shared" si="3"/>
        <v>2.4208998045826821E-6</v>
      </c>
      <c r="BB9">
        <f t="shared" si="3"/>
        <v>2.4208998045826821E-6</v>
      </c>
      <c r="BC9">
        <f t="shared" si="3"/>
        <v>2.4208998045826821E-6</v>
      </c>
      <c r="BD9">
        <f t="shared" si="3"/>
        <v>2.4208998045826821E-6</v>
      </c>
      <c r="BE9">
        <f t="shared" si="3"/>
        <v>2.4208998045826821E-6</v>
      </c>
      <c r="BF9">
        <f t="shared" si="3"/>
        <v>2.4208998045826821E-6</v>
      </c>
      <c r="BG9">
        <f t="shared" si="3"/>
        <v>2.4208998045826821E-6</v>
      </c>
      <c r="BH9">
        <f t="shared" si="3"/>
        <v>2.4208998045826821E-6</v>
      </c>
      <c r="BI9">
        <f t="shared" si="3"/>
        <v>2.4208998045826821E-6</v>
      </c>
      <c r="BJ9">
        <f t="shared" si="3"/>
        <v>2.4208998045826821E-6</v>
      </c>
      <c r="BK9">
        <f t="shared" si="3"/>
        <v>2.4208998045826821E-6</v>
      </c>
      <c r="BL9">
        <f t="shared" si="3"/>
        <v>2.4208998045826821E-6</v>
      </c>
      <c r="BM9">
        <f t="shared" si="3"/>
        <v>2.4208998045826821E-6</v>
      </c>
      <c r="BN9">
        <f t="shared" si="3"/>
        <v>2.4208998045826821E-6</v>
      </c>
      <c r="BO9">
        <f t="shared" si="3"/>
        <v>2.4208998045826821E-6</v>
      </c>
      <c r="BP9">
        <f t="shared" si="3"/>
        <v>2.4208998045826821E-6</v>
      </c>
      <c r="BQ9">
        <f t="shared" si="3"/>
        <v>2.4208998045826821E-6</v>
      </c>
      <c r="BR9">
        <f t="shared" si="3"/>
        <v>2.4208998045826821E-6</v>
      </c>
      <c r="BS9">
        <f t="shared" si="3"/>
        <v>2.4208998045826821E-6</v>
      </c>
      <c r="BT9">
        <f t="shared" si="3"/>
        <v>2.4208998045826821E-6</v>
      </c>
      <c r="BU9">
        <f t="shared" si="3"/>
        <v>2.4208998045826821E-6</v>
      </c>
      <c r="BV9">
        <f t="shared" si="3"/>
        <v>2.4208998045826821E-6</v>
      </c>
      <c r="BW9">
        <f t="shared" si="3"/>
        <v>2.4208998045826821E-6</v>
      </c>
      <c r="BX9">
        <f t="shared" si="3"/>
        <v>2.4208998045826821E-6</v>
      </c>
      <c r="BY9">
        <f t="shared" si="3"/>
        <v>2.4208998045826821E-6</v>
      </c>
      <c r="BZ9">
        <f t="shared" si="3"/>
        <v>2.4208998045826821E-6</v>
      </c>
      <c r="CA9">
        <f t="shared" si="3"/>
        <v>2.4208998045826821E-6</v>
      </c>
      <c r="CB9">
        <f t="shared" si="3"/>
        <v>2.4208998045826821E-6</v>
      </c>
      <c r="CC9">
        <f t="shared" si="3"/>
        <v>2.4208998045826821E-6</v>
      </c>
      <c r="CD9">
        <f t="shared" si="3"/>
        <v>2.4208998045826821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037410736812069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037410736812069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7339082352290579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3269277942025657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065765519982049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908639311920278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8865728618228011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8764753900592414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8806964122947957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888677108733732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901389073968605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9008907477425895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9173227564655163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9273007620396413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9403390134391166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9504692558725722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984035738134581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9911418453908307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002466133696387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0181171710645464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02486241882228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0279169844944248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0375244447286056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0320337614823768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0565604966367102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0622009865116265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114384819526740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1205313557796452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141705246563705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153476641430711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1783235837447879E-5</v>
      </c>
      <c r="AG2">
        <f>AF2</f>
        <v>2.1783235837447879E-5</v>
      </c>
      <c r="AH2">
        <f t="shared" ref="AH2:CD7" si="0">AG2</f>
        <v>2.1783235837447879E-5</v>
      </c>
      <c r="AI2">
        <f t="shared" si="0"/>
        <v>2.1783235837447879E-5</v>
      </c>
      <c r="AJ2">
        <f t="shared" si="0"/>
        <v>2.1783235837447879E-5</v>
      </c>
      <c r="AK2">
        <f t="shared" si="0"/>
        <v>2.1783235837447879E-5</v>
      </c>
      <c r="AL2">
        <f t="shared" si="0"/>
        <v>2.1783235837447879E-5</v>
      </c>
      <c r="AM2">
        <f t="shared" si="0"/>
        <v>2.1783235837447879E-5</v>
      </c>
      <c r="AN2">
        <f t="shared" si="0"/>
        <v>2.1783235837447879E-5</v>
      </c>
      <c r="AO2">
        <f t="shared" si="0"/>
        <v>2.1783235837447879E-5</v>
      </c>
      <c r="AP2">
        <f t="shared" si="0"/>
        <v>2.1783235837447879E-5</v>
      </c>
      <c r="AQ2">
        <f t="shared" si="0"/>
        <v>2.1783235837447879E-5</v>
      </c>
      <c r="AR2">
        <f t="shared" si="0"/>
        <v>2.1783235837447879E-5</v>
      </c>
      <c r="AS2">
        <f t="shared" si="0"/>
        <v>2.1783235837447879E-5</v>
      </c>
      <c r="AT2">
        <f t="shared" si="0"/>
        <v>2.1783235837447879E-5</v>
      </c>
      <c r="AU2">
        <f t="shared" si="0"/>
        <v>2.1783235837447879E-5</v>
      </c>
      <c r="AV2">
        <f t="shared" si="0"/>
        <v>2.1783235837447879E-5</v>
      </c>
      <c r="AW2">
        <f t="shared" si="0"/>
        <v>2.1783235837447879E-5</v>
      </c>
      <c r="AX2">
        <f t="shared" si="0"/>
        <v>2.1783235837447879E-5</v>
      </c>
      <c r="AY2">
        <f t="shared" si="0"/>
        <v>2.1783235837447879E-5</v>
      </c>
      <c r="AZ2">
        <f t="shared" si="0"/>
        <v>2.1783235837447879E-5</v>
      </c>
      <c r="BA2">
        <f t="shared" si="0"/>
        <v>2.1783235837447879E-5</v>
      </c>
      <c r="BB2">
        <f t="shared" si="0"/>
        <v>2.1783235837447879E-5</v>
      </c>
      <c r="BC2">
        <f t="shared" si="0"/>
        <v>2.1783235837447879E-5</v>
      </c>
      <c r="BD2">
        <f t="shared" si="0"/>
        <v>2.1783235837447879E-5</v>
      </c>
      <c r="BE2">
        <f t="shared" si="0"/>
        <v>2.1783235837447879E-5</v>
      </c>
      <c r="BF2">
        <f t="shared" si="0"/>
        <v>2.1783235837447879E-5</v>
      </c>
      <c r="BG2">
        <f t="shared" si="0"/>
        <v>2.1783235837447879E-5</v>
      </c>
      <c r="BH2">
        <f t="shared" si="0"/>
        <v>2.1783235837447879E-5</v>
      </c>
      <c r="BI2">
        <f t="shared" si="0"/>
        <v>2.1783235837447879E-5</v>
      </c>
      <c r="BJ2">
        <f t="shared" si="0"/>
        <v>2.1783235837447879E-5</v>
      </c>
      <c r="BK2">
        <f t="shared" si="0"/>
        <v>2.1783235837447879E-5</v>
      </c>
      <c r="BL2">
        <f t="shared" si="0"/>
        <v>2.1783235837447879E-5</v>
      </c>
      <c r="BM2">
        <f t="shared" si="0"/>
        <v>2.1783235837447879E-5</v>
      </c>
      <c r="BN2">
        <f t="shared" si="0"/>
        <v>2.1783235837447879E-5</v>
      </c>
      <c r="BO2">
        <f t="shared" si="0"/>
        <v>2.1783235837447879E-5</v>
      </c>
      <c r="BP2">
        <f t="shared" si="0"/>
        <v>2.1783235837447879E-5</v>
      </c>
      <c r="BQ2">
        <f t="shared" si="0"/>
        <v>2.1783235837447879E-5</v>
      </c>
      <c r="BR2">
        <f t="shared" si="0"/>
        <v>2.1783235837447879E-5</v>
      </c>
      <c r="BS2">
        <f t="shared" si="0"/>
        <v>2.1783235837447879E-5</v>
      </c>
      <c r="BT2">
        <f t="shared" si="0"/>
        <v>2.1783235837447879E-5</v>
      </c>
      <c r="BU2">
        <f t="shared" si="0"/>
        <v>2.1783235837447879E-5</v>
      </c>
      <c r="BV2">
        <f t="shared" si="0"/>
        <v>2.1783235837447879E-5</v>
      </c>
      <c r="BW2">
        <f t="shared" si="0"/>
        <v>2.1783235837447879E-5</v>
      </c>
      <c r="BX2">
        <f t="shared" si="0"/>
        <v>2.1783235837447879E-5</v>
      </c>
      <c r="BY2">
        <f t="shared" si="0"/>
        <v>2.1783235837447879E-5</v>
      </c>
      <c r="BZ2">
        <f t="shared" si="0"/>
        <v>2.1783235837447879E-5</v>
      </c>
      <c r="CA2">
        <f t="shared" si="0"/>
        <v>2.1783235837447879E-5</v>
      </c>
      <c r="CB2">
        <f t="shared" si="0"/>
        <v>2.1783235837447879E-5</v>
      </c>
      <c r="CC2">
        <f t="shared" si="0"/>
        <v>2.1783235837447879E-5</v>
      </c>
      <c r="CD2">
        <f t="shared" si="0"/>
        <v>2.1783235837447879E-5</v>
      </c>
    </row>
    <row r="3" spans="1:82">
      <c r="A3" s="16" t="s">
        <v>326</v>
      </c>
      <c r="B3">
        <f t="shared" ref="B3:B9" si="1">C3</f>
        <v>2.037410736812069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037410736812069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73396820264791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323038204224172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0659782598516563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9105688773049183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8887322913778816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8779520257969688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881042978507676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889024836069580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901739530881267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9012408799822109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917676227689824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9276560722668275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9406966484701386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950828679508907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984401347250168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9915087639876626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002835296677051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018489060552160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025235235069604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02829067984725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037899910500670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0324083740694047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056939470286162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062580999564994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114774448780396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120922117689150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1420998300748431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153873313683734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1787249953441889E-5</v>
      </c>
      <c r="AG3">
        <f t="shared" ref="AG3:AV9" si="2">AF3</f>
        <v>2.1787249953441889E-5</v>
      </c>
      <c r="AH3">
        <f t="shared" si="2"/>
        <v>2.1787249953441889E-5</v>
      </c>
      <c r="AI3">
        <f t="shared" si="2"/>
        <v>2.1787249953441889E-5</v>
      </c>
      <c r="AJ3">
        <f t="shared" si="2"/>
        <v>2.1787249953441889E-5</v>
      </c>
      <c r="AK3">
        <f t="shared" si="2"/>
        <v>2.1787249953441889E-5</v>
      </c>
      <c r="AL3">
        <f t="shared" si="2"/>
        <v>2.1787249953441889E-5</v>
      </c>
      <c r="AM3">
        <f t="shared" si="2"/>
        <v>2.1787249953441889E-5</v>
      </c>
      <c r="AN3">
        <f t="shared" si="2"/>
        <v>2.1787249953441889E-5</v>
      </c>
      <c r="AO3">
        <f t="shared" si="2"/>
        <v>2.1787249953441889E-5</v>
      </c>
      <c r="AP3">
        <f t="shared" si="2"/>
        <v>2.1787249953441889E-5</v>
      </c>
      <c r="AQ3">
        <f t="shared" si="2"/>
        <v>2.1787249953441889E-5</v>
      </c>
      <c r="AR3">
        <f t="shared" si="2"/>
        <v>2.1787249953441889E-5</v>
      </c>
      <c r="AS3">
        <f t="shared" si="2"/>
        <v>2.1787249953441889E-5</v>
      </c>
      <c r="AT3">
        <f t="shared" si="2"/>
        <v>2.1787249953441889E-5</v>
      </c>
      <c r="AU3">
        <f t="shared" si="2"/>
        <v>2.1787249953441889E-5</v>
      </c>
      <c r="AV3">
        <f t="shared" si="2"/>
        <v>2.1787249953441889E-5</v>
      </c>
      <c r="AW3">
        <f t="shared" si="0"/>
        <v>2.1787249953441889E-5</v>
      </c>
      <c r="AX3">
        <f t="shared" si="0"/>
        <v>2.1787249953441889E-5</v>
      </c>
      <c r="AY3">
        <f t="shared" si="0"/>
        <v>2.1787249953441889E-5</v>
      </c>
      <c r="AZ3">
        <f t="shared" si="0"/>
        <v>2.1787249953441889E-5</v>
      </c>
      <c r="BA3">
        <f t="shared" si="0"/>
        <v>2.1787249953441889E-5</v>
      </c>
      <c r="BB3">
        <f t="shared" si="0"/>
        <v>2.1787249953441889E-5</v>
      </c>
      <c r="BC3">
        <f t="shared" si="0"/>
        <v>2.1787249953441889E-5</v>
      </c>
      <c r="BD3">
        <f t="shared" si="0"/>
        <v>2.1787249953441889E-5</v>
      </c>
      <c r="BE3">
        <f t="shared" si="0"/>
        <v>2.1787249953441889E-5</v>
      </c>
      <c r="BF3">
        <f t="shared" si="0"/>
        <v>2.1787249953441889E-5</v>
      </c>
      <c r="BG3">
        <f t="shared" si="0"/>
        <v>2.1787249953441889E-5</v>
      </c>
      <c r="BH3">
        <f t="shared" si="0"/>
        <v>2.1787249953441889E-5</v>
      </c>
      <c r="BI3">
        <f t="shared" si="0"/>
        <v>2.1787249953441889E-5</v>
      </c>
      <c r="BJ3">
        <f t="shared" si="0"/>
        <v>2.1787249953441889E-5</v>
      </c>
      <c r="BK3">
        <f t="shared" si="0"/>
        <v>2.1787249953441889E-5</v>
      </c>
      <c r="BL3">
        <f t="shared" si="0"/>
        <v>2.1787249953441889E-5</v>
      </c>
      <c r="BM3">
        <f t="shared" si="0"/>
        <v>2.1787249953441889E-5</v>
      </c>
      <c r="BN3">
        <f t="shared" si="0"/>
        <v>2.1787249953441889E-5</v>
      </c>
      <c r="BO3">
        <f t="shared" si="0"/>
        <v>2.1787249953441889E-5</v>
      </c>
      <c r="BP3">
        <f t="shared" si="0"/>
        <v>2.1787249953441889E-5</v>
      </c>
      <c r="BQ3">
        <f t="shared" si="0"/>
        <v>2.1787249953441889E-5</v>
      </c>
      <c r="BR3">
        <f t="shared" si="0"/>
        <v>2.1787249953441889E-5</v>
      </c>
      <c r="BS3">
        <f t="shared" si="0"/>
        <v>2.1787249953441889E-5</v>
      </c>
      <c r="BT3">
        <f t="shared" si="0"/>
        <v>2.1787249953441889E-5</v>
      </c>
      <c r="BU3">
        <f t="shared" si="0"/>
        <v>2.1787249953441889E-5</v>
      </c>
      <c r="BV3">
        <f t="shared" si="0"/>
        <v>2.1787249953441889E-5</v>
      </c>
      <c r="BW3">
        <f t="shared" si="0"/>
        <v>2.1787249953441889E-5</v>
      </c>
      <c r="BX3">
        <f t="shared" si="0"/>
        <v>2.1787249953441889E-5</v>
      </c>
      <c r="BY3">
        <f t="shared" si="0"/>
        <v>2.1787249953441889E-5</v>
      </c>
      <c r="BZ3">
        <f t="shared" si="0"/>
        <v>2.1787249953441889E-5</v>
      </c>
      <c r="CA3">
        <f t="shared" si="0"/>
        <v>2.1787249953441889E-5</v>
      </c>
      <c r="CB3">
        <f t="shared" si="0"/>
        <v>2.1787249953441889E-5</v>
      </c>
      <c r="CC3">
        <f t="shared" si="0"/>
        <v>2.1787249953441889E-5</v>
      </c>
      <c r="CD3">
        <f t="shared" si="0"/>
        <v>2.1787249953441889E-5</v>
      </c>
    </row>
    <row r="4" spans="1:82">
      <c r="A4" s="16" t="s">
        <v>327</v>
      </c>
      <c r="B4">
        <f t="shared" si="1"/>
        <v>2.037410736812069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037410736812069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73396820264791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323038204224172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0659782598516563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9105688773049183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8887322913778816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8779520257969688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881042978507676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889024836069580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901739530881267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9012408799822109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917676227689824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9276560722668275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9406966484701386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950828679508907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984401347250168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9915087639876626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002835296677051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018489060552160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025235235069604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02829067984725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037899910500670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0324083740694047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056939470286162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062580999564994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114774448780396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120922117689150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1420998300748431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153873313683734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1787249953441889E-5</v>
      </c>
      <c r="AG4">
        <f t="shared" si="2"/>
        <v>2.1787249953441889E-5</v>
      </c>
      <c r="AH4">
        <f t="shared" si="0"/>
        <v>2.1787249953441889E-5</v>
      </c>
      <c r="AI4">
        <f t="shared" si="0"/>
        <v>2.1787249953441889E-5</v>
      </c>
      <c r="AJ4">
        <f t="shared" si="0"/>
        <v>2.1787249953441889E-5</v>
      </c>
      <c r="AK4">
        <f t="shared" si="0"/>
        <v>2.1787249953441889E-5</v>
      </c>
      <c r="AL4">
        <f t="shared" si="0"/>
        <v>2.1787249953441889E-5</v>
      </c>
      <c r="AM4">
        <f t="shared" si="0"/>
        <v>2.1787249953441889E-5</v>
      </c>
      <c r="AN4">
        <f t="shared" si="0"/>
        <v>2.1787249953441889E-5</v>
      </c>
      <c r="AO4">
        <f t="shared" si="0"/>
        <v>2.1787249953441889E-5</v>
      </c>
      <c r="AP4">
        <f t="shared" si="0"/>
        <v>2.1787249953441889E-5</v>
      </c>
      <c r="AQ4">
        <f t="shared" si="0"/>
        <v>2.1787249953441889E-5</v>
      </c>
      <c r="AR4">
        <f t="shared" si="0"/>
        <v>2.1787249953441889E-5</v>
      </c>
      <c r="AS4">
        <f t="shared" si="0"/>
        <v>2.1787249953441889E-5</v>
      </c>
      <c r="AT4">
        <f t="shared" si="0"/>
        <v>2.1787249953441889E-5</v>
      </c>
      <c r="AU4">
        <f t="shared" si="0"/>
        <v>2.1787249953441889E-5</v>
      </c>
      <c r="AV4">
        <f t="shared" si="0"/>
        <v>2.1787249953441889E-5</v>
      </c>
      <c r="AW4">
        <f t="shared" si="0"/>
        <v>2.1787249953441889E-5</v>
      </c>
      <c r="AX4">
        <f t="shared" si="0"/>
        <v>2.1787249953441889E-5</v>
      </c>
      <c r="AY4">
        <f t="shared" si="0"/>
        <v>2.1787249953441889E-5</v>
      </c>
      <c r="AZ4">
        <f t="shared" si="0"/>
        <v>2.1787249953441889E-5</v>
      </c>
      <c r="BA4">
        <f t="shared" si="0"/>
        <v>2.1787249953441889E-5</v>
      </c>
      <c r="BB4">
        <f t="shared" si="0"/>
        <v>2.1787249953441889E-5</v>
      </c>
      <c r="BC4">
        <f t="shared" si="0"/>
        <v>2.1787249953441889E-5</v>
      </c>
      <c r="BD4">
        <f t="shared" si="0"/>
        <v>2.1787249953441889E-5</v>
      </c>
      <c r="BE4">
        <f t="shared" si="0"/>
        <v>2.1787249953441889E-5</v>
      </c>
      <c r="BF4">
        <f t="shared" si="0"/>
        <v>2.1787249953441889E-5</v>
      </c>
      <c r="BG4">
        <f t="shared" si="0"/>
        <v>2.1787249953441889E-5</v>
      </c>
      <c r="BH4">
        <f t="shared" si="0"/>
        <v>2.1787249953441889E-5</v>
      </c>
      <c r="BI4">
        <f t="shared" si="0"/>
        <v>2.1787249953441889E-5</v>
      </c>
      <c r="BJ4">
        <f t="shared" si="0"/>
        <v>2.1787249953441889E-5</v>
      </c>
      <c r="BK4">
        <f t="shared" si="0"/>
        <v>2.1787249953441889E-5</v>
      </c>
      <c r="BL4">
        <f t="shared" si="0"/>
        <v>2.1787249953441889E-5</v>
      </c>
      <c r="BM4">
        <f t="shared" si="0"/>
        <v>2.1787249953441889E-5</v>
      </c>
      <c r="BN4">
        <f t="shared" si="0"/>
        <v>2.1787249953441889E-5</v>
      </c>
      <c r="BO4">
        <f t="shared" si="0"/>
        <v>2.1787249953441889E-5</v>
      </c>
      <c r="BP4">
        <f t="shared" si="0"/>
        <v>2.1787249953441889E-5</v>
      </c>
      <c r="BQ4">
        <f t="shared" si="0"/>
        <v>2.1787249953441889E-5</v>
      </c>
      <c r="BR4">
        <f t="shared" si="0"/>
        <v>2.1787249953441889E-5</v>
      </c>
      <c r="BS4">
        <f t="shared" si="0"/>
        <v>2.1787249953441889E-5</v>
      </c>
      <c r="BT4">
        <f t="shared" si="0"/>
        <v>2.1787249953441889E-5</v>
      </c>
      <c r="BU4">
        <f t="shared" si="0"/>
        <v>2.1787249953441889E-5</v>
      </c>
      <c r="BV4">
        <f t="shared" si="0"/>
        <v>2.1787249953441889E-5</v>
      </c>
      <c r="BW4">
        <f t="shared" si="0"/>
        <v>2.1787249953441889E-5</v>
      </c>
      <c r="BX4">
        <f t="shared" si="0"/>
        <v>2.1787249953441889E-5</v>
      </c>
      <c r="BY4">
        <f t="shared" si="0"/>
        <v>2.1787249953441889E-5</v>
      </c>
      <c r="BZ4">
        <f t="shared" si="0"/>
        <v>2.1787249953441889E-5</v>
      </c>
      <c r="CA4">
        <f t="shared" si="0"/>
        <v>2.1787249953441889E-5</v>
      </c>
      <c r="CB4">
        <f t="shared" si="0"/>
        <v>2.1787249953441889E-5</v>
      </c>
      <c r="CC4">
        <f t="shared" si="0"/>
        <v>2.1787249953441889E-5</v>
      </c>
      <c r="CD4">
        <f t="shared" si="0"/>
        <v>2.1787249953441889E-5</v>
      </c>
    </row>
    <row r="5" spans="1:82">
      <c r="A5" s="16" t="s">
        <v>328</v>
      </c>
      <c r="B5">
        <f t="shared" si="1"/>
        <v>2.037410736812069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037410736812069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73396820264791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323038204224172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0659782598516563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9105688773049183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8887322913778816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8779520257969688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881042978507676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889024836069580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901739530881267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9012408799822109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917676227689824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9276560722668275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9406966484701386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950828679508907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984401347250168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9915087639876626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002835296677051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018489060552160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025235235069604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02829067984725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037899910500670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0324083740694047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056939470286162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062580999564994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114774448780396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120922117689150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1420998300748431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153873313683734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1787249953441889E-5</v>
      </c>
      <c r="AG5">
        <f t="shared" si="2"/>
        <v>2.1787249953441889E-5</v>
      </c>
      <c r="AH5">
        <f t="shared" si="0"/>
        <v>2.1787249953441889E-5</v>
      </c>
      <c r="AI5">
        <f t="shared" si="0"/>
        <v>2.1787249953441889E-5</v>
      </c>
      <c r="AJ5">
        <f t="shared" si="0"/>
        <v>2.1787249953441889E-5</v>
      </c>
      <c r="AK5">
        <f t="shared" si="0"/>
        <v>2.1787249953441889E-5</v>
      </c>
      <c r="AL5">
        <f t="shared" si="0"/>
        <v>2.1787249953441889E-5</v>
      </c>
      <c r="AM5">
        <f t="shared" si="0"/>
        <v>2.1787249953441889E-5</v>
      </c>
      <c r="AN5">
        <f t="shared" si="0"/>
        <v>2.1787249953441889E-5</v>
      </c>
      <c r="AO5">
        <f t="shared" si="0"/>
        <v>2.1787249953441889E-5</v>
      </c>
      <c r="AP5">
        <f t="shared" si="0"/>
        <v>2.1787249953441889E-5</v>
      </c>
      <c r="AQ5">
        <f t="shared" si="0"/>
        <v>2.1787249953441889E-5</v>
      </c>
      <c r="AR5">
        <f t="shared" si="0"/>
        <v>2.1787249953441889E-5</v>
      </c>
      <c r="AS5">
        <f t="shared" si="0"/>
        <v>2.1787249953441889E-5</v>
      </c>
      <c r="AT5">
        <f t="shared" si="0"/>
        <v>2.1787249953441889E-5</v>
      </c>
      <c r="AU5">
        <f t="shared" si="0"/>
        <v>2.1787249953441889E-5</v>
      </c>
      <c r="AV5">
        <f t="shared" si="0"/>
        <v>2.1787249953441889E-5</v>
      </c>
      <c r="AW5">
        <f t="shared" si="0"/>
        <v>2.1787249953441889E-5</v>
      </c>
      <c r="AX5">
        <f t="shared" si="0"/>
        <v>2.1787249953441889E-5</v>
      </c>
      <c r="AY5">
        <f t="shared" si="0"/>
        <v>2.1787249953441889E-5</v>
      </c>
      <c r="AZ5">
        <f t="shared" si="0"/>
        <v>2.1787249953441889E-5</v>
      </c>
      <c r="BA5">
        <f t="shared" si="0"/>
        <v>2.1787249953441889E-5</v>
      </c>
      <c r="BB5">
        <f t="shared" si="0"/>
        <v>2.1787249953441889E-5</v>
      </c>
      <c r="BC5">
        <f t="shared" si="0"/>
        <v>2.1787249953441889E-5</v>
      </c>
      <c r="BD5">
        <f t="shared" si="0"/>
        <v>2.1787249953441889E-5</v>
      </c>
      <c r="BE5">
        <f t="shared" si="0"/>
        <v>2.1787249953441889E-5</v>
      </c>
      <c r="BF5">
        <f t="shared" si="0"/>
        <v>2.1787249953441889E-5</v>
      </c>
      <c r="BG5">
        <f t="shared" si="0"/>
        <v>2.1787249953441889E-5</v>
      </c>
      <c r="BH5">
        <f t="shared" si="0"/>
        <v>2.1787249953441889E-5</v>
      </c>
      <c r="BI5">
        <f t="shared" si="0"/>
        <v>2.1787249953441889E-5</v>
      </c>
      <c r="BJ5">
        <f t="shared" si="0"/>
        <v>2.1787249953441889E-5</v>
      </c>
      <c r="BK5">
        <f t="shared" si="0"/>
        <v>2.1787249953441889E-5</v>
      </c>
      <c r="BL5">
        <f t="shared" si="0"/>
        <v>2.1787249953441889E-5</v>
      </c>
      <c r="BM5">
        <f t="shared" si="0"/>
        <v>2.1787249953441889E-5</v>
      </c>
      <c r="BN5">
        <f t="shared" si="0"/>
        <v>2.1787249953441889E-5</v>
      </c>
      <c r="BO5">
        <f t="shared" si="0"/>
        <v>2.1787249953441889E-5</v>
      </c>
      <c r="BP5">
        <f t="shared" si="0"/>
        <v>2.1787249953441889E-5</v>
      </c>
      <c r="BQ5">
        <f t="shared" si="0"/>
        <v>2.1787249953441889E-5</v>
      </c>
      <c r="BR5">
        <f t="shared" si="0"/>
        <v>2.1787249953441889E-5</v>
      </c>
      <c r="BS5">
        <f t="shared" si="0"/>
        <v>2.1787249953441889E-5</v>
      </c>
      <c r="BT5">
        <f t="shared" si="0"/>
        <v>2.1787249953441889E-5</v>
      </c>
      <c r="BU5">
        <f t="shared" si="0"/>
        <v>2.1787249953441889E-5</v>
      </c>
      <c r="BV5">
        <f t="shared" si="0"/>
        <v>2.1787249953441889E-5</v>
      </c>
      <c r="BW5">
        <f t="shared" si="0"/>
        <v>2.1787249953441889E-5</v>
      </c>
      <c r="BX5">
        <f t="shared" si="0"/>
        <v>2.1787249953441889E-5</v>
      </c>
      <c r="BY5">
        <f t="shared" si="0"/>
        <v>2.1787249953441889E-5</v>
      </c>
      <c r="BZ5">
        <f t="shared" si="0"/>
        <v>2.1787249953441889E-5</v>
      </c>
      <c r="CA5">
        <f t="shared" si="0"/>
        <v>2.1787249953441889E-5</v>
      </c>
      <c r="CB5">
        <f t="shared" si="0"/>
        <v>2.1787249953441889E-5</v>
      </c>
      <c r="CC5">
        <f t="shared" si="0"/>
        <v>2.1787249953441889E-5</v>
      </c>
      <c r="CD5">
        <f t="shared" si="0"/>
        <v>2.1787249953441889E-5</v>
      </c>
    </row>
    <row r="6" spans="1:82">
      <c r="A6" s="16" t="s">
        <v>329</v>
      </c>
      <c r="B6">
        <f t="shared" si="1"/>
        <v>2.037410736812069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037410736812069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73396820264791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323038204224172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0659782598516563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9105688773049183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8887322913778816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8779520257969688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881042978507676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889024836069580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901739530881267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9012408799822109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917676227689824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9276560722668275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9406966484701386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950828679508907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984401347250168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9915087639876626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002835296677051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018489060552160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025235235069604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02829067984725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037899910500670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0324083740694047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056939470286162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062580999564994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114774448780396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120922117689150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1420998300748431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153873313683734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1787249953441889E-5</v>
      </c>
      <c r="AG6">
        <f t="shared" si="2"/>
        <v>2.1787249953441889E-5</v>
      </c>
      <c r="AH6">
        <f t="shared" si="0"/>
        <v>2.1787249953441889E-5</v>
      </c>
      <c r="AI6">
        <f t="shared" si="0"/>
        <v>2.1787249953441889E-5</v>
      </c>
      <c r="AJ6">
        <f t="shared" si="0"/>
        <v>2.1787249953441889E-5</v>
      </c>
      <c r="AK6">
        <f t="shared" si="0"/>
        <v>2.1787249953441889E-5</v>
      </c>
      <c r="AL6">
        <f t="shared" si="0"/>
        <v>2.1787249953441889E-5</v>
      </c>
      <c r="AM6">
        <f t="shared" si="0"/>
        <v>2.1787249953441889E-5</v>
      </c>
      <c r="AN6">
        <f t="shared" si="0"/>
        <v>2.1787249953441889E-5</v>
      </c>
      <c r="AO6">
        <f t="shared" si="0"/>
        <v>2.1787249953441889E-5</v>
      </c>
      <c r="AP6">
        <f t="shared" si="0"/>
        <v>2.1787249953441889E-5</v>
      </c>
      <c r="AQ6">
        <f t="shared" si="0"/>
        <v>2.1787249953441889E-5</v>
      </c>
      <c r="AR6">
        <f t="shared" si="0"/>
        <v>2.1787249953441889E-5</v>
      </c>
      <c r="AS6">
        <f t="shared" si="0"/>
        <v>2.1787249953441889E-5</v>
      </c>
      <c r="AT6">
        <f t="shared" si="0"/>
        <v>2.1787249953441889E-5</v>
      </c>
      <c r="AU6">
        <f t="shared" si="0"/>
        <v>2.1787249953441889E-5</v>
      </c>
      <c r="AV6">
        <f t="shared" si="0"/>
        <v>2.1787249953441889E-5</v>
      </c>
      <c r="AW6">
        <f t="shared" si="0"/>
        <v>2.1787249953441889E-5</v>
      </c>
      <c r="AX6">
        <f t="shared" si="0"/>
        <v>2.1787249953441889E-5</v>
      </c>
      <c r="AY6">
        <f t="shared" si="0"/>
        <v>2.1787249953441889E-5</v>
      </c>
      <c r="AZ6">
        <f t="shared" si="0"/>
        <v>2.1787249953441889E-5</v>
      </c>
      <c r="BA6">
        <f t="shared" si="0"/>
        <v>2.1787249953441889E-5</v>
      </c>
      <c r="BB6">
        <f t="shared" si="0"/>
        <v>2.1787249953441889E-5</v>
      </c>
      <c r="BC6">
        <f t="shared" si="0"/>
        <v>2.1787249953441889E-5</v>
      </c>
      <c r="BD6">
        <f t="shared" si="0"/>
        <v>2.1787249953441889E-5</v>
      </c>
      <c r="BE6">
        <f t="shared" si="0"/>
        <v>2.1787249953441889E-5</v>
      </c>
      <c r="BF6">
        <f t="shared" si="0"/>
        <v>2.1787249953441889E-5</v>
      </c>
      <c r="BG6">
        <f t="shared" si="0"/>
        <v>2.1787249953441889E-5</v>
      </c>
      <c r="BH6">
        <f t="shared" si="0"/>
        <v>2.1787249953441889E-5</v>
      </c>
      <c r="BI6">
        <f t="shared" si="0"/>
        <v>2.1787249953441889E-5</v>
      </c>
      <c r="BJ6">
        <f t="shared" si="0"/>
        <v>2.1787249953441889E-5</v>
      </c>
      <c r="BK6">
        <f t="shared" si="0"/>
        <v>2.1787249953441889E-5</v>
      </c>
      <c r="BL6">
        <f t="shared" si="0"/>
        <v>2.1787249953441889E-5</v>
      </c>
      <c r="BM6">
        <f t="shared" si="0"/>
        <v>2.1787249953441889E-5</v>
      </c>
      <c r="BN6">
        <f t="shared" si="0"/>
        <v>2.1787249953441889E-5</v>
      </c>
      <c r="BO6">
        <f t="shared" si="0"/>
        <v>2.1787249953441889E-5</v>
      </c>
      <c r="BP6">
        <f t="shared" si="0"/>
        <v>2.1787249953441889E-5</v>
      </c>
      <c r="BQ6">
        <f t="shared" si="0"/>
        <v>2.1787249953441889E-5</v>
      </c>
      <c r="BR6">
        <f t="shared" si="0"/>
        <v>2.1787249953441889E-5</v>
      </c>
      <c r="BS6">
        <f t="shared" si="0"/>
        <v>2.1787249953441889E-5</v>
      </c>
      <c r="BT6">
        <f t="shared" si="0"/>
        <v>2.1787249953441889E-5</v>
      </c>
      <c r="BU6">
        <f t="shared" si="0"/>
        <v>2.1787249953441889E-5</v>
      </c>
      <c r="BV6">
        <f t="shared" si="0"/>
        <v>2.1787249953441889E-5</v>
      </c>
      <c r="BW6">
        <f t="shared" si="0"/>
        <v>2.1787249953441889E-5</v>
      </c>
      <c r="BX6">
        <f t="shared" si="0"/>
        <v>2.1787249953441889E-5</v>
      </c>
      <c r="BY6">
        <f t="shared" si="0"/>
        <v>2.1787249953441889E-5</v>
      </c>
      <c r="BZ6">
        <f t="shared" si="0"/>
        <v>2.1787249953441889E-5</v>
      </c>
      <c r="CA6">
        <f t="shared" si="0"/>
        <v>2.1787249953441889E-5</v>
      </c>
      <c r="CB6">
        <f t="shared" si="0"/>
        <v>2.1787249953441889E-5</v>
      </c>
      <c r="CC6">
        <f t="shared" si="0"/>
        <v>2.1787249953441889E-5</v>
      </c>
      <c r="CD6">
        <f t="shared" si="0"/>
        <v>2.1787249953441889E-5</v>
      </c>
    </row>
    <row r="7" spans="1:82">
      <c r="A7" s="16" t="s">
        <v>330</v>
      </c>
      <c r="B7">
        <f t="shared" si="1"/>
        <v>2.037410736812069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037410736812069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73396820264791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323038204224172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0659782598516563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9105688773049183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8887322913778816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8779520257969688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881042978507676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889024836069580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901739530881267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9012408799822109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917676227689824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9276560722668275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9406966484701386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950828679508907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984401347250168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9915087639876626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002835296677051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018489060552160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025235235069604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02829067984725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037899910500670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0324083740694047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056939470286162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062580999564994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114774448780396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120922117689150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1420998300748431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153873313683734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1787249953441889E-5</v>
      </c>
      <c r="AG7">
        <f t="shared" si="2"/>
        <v>2.1787249953441889E-5</v>
      </c>
      <c r="AH7">
        <f t="shared" si="0"/>
        <v>2.1787249953441889E-5</v>
      </c>
      <c r="AI7">
        <f t="shared" si="0"/>
        <v>2.1787249953441889E-5</v>
      </c>
      <c r="AJ7">
        <f t="shared" si="0"/>
        <v>2.1787249953441889E-5</v>
      </c>
      <c r="AK7">
        <f t="shared" si="0"/>
        <v>2.1787249953441889E-5</v>
      </c>
      <c r="AL7">
        <f t="shared" si="0"/>
        <v>2.1787249953441889E-5</v>
      </c>
      <c r="AM7">
        <f t="shared" si="0"/>
        <v>2.1787249953441889E-5</v>
      </c>
      <c r="AN7">
        <f t="shared" si="0"/>
        <v>2.1787249953441889E-5</v>
      </c>
      <c r="AO7">
        <f t="shared" si="0"/>
        <v>2.1787249953441889E-5</v>
      </c>
      <c r="AP7">
        <f t="shared" si="0"/>
        <v>2.1787249953441889E-5</v>
      </c>
      <c r="AQ7">
        <f t="shared" si="0"/>
        <v>2.1787249953441889E-5</v>
      </c>
      <c r="AR7">
        <f t="shared" si="0"/>
        <v>2.1787249953441889E-5</v>
      </c>
      <c r="AS7">
        <f t="shared" si="0"/>
        <v>2.1787249953441889E-5</v>
      </c>
      <c r="AT7">
        <f t="shared" si="0"/>
        <v>2.1787249953441889E-5</v>
      </c>
      <c r="AU7">
        <f t="shared" si="0"/>
        <v>2.1787249953441889E-5</v>
      </c>
      <c r="AV7">
        <f t="shared" si="0"/>
        <v>2.1787249953441889E-5</v>
      </c>
      <c r="AW7">
        <f t="shared" si="0"/>
        <v>2.1787249953441889E-5</v>
      </c>
      <c r="AX7">
        <f t="shared" si="0"/>
        <v>2.1787249953441889E-5</v>
      </c>
      <c r="AY7">
        <f t="shared" si="0"/>
        <v>2.1787249953441889E-5</v>
      </c>
      <c r="AZ7">
        <f t="shared" si="0"/>
        <v>2.1787249953441889E-5</v>
      </c>
      <c r="BA7">
        <f t="shared" si="0"/>
        <v>2.1787249953441889E-5</v>
      </c>
      <c r="BB7">
        <f t="shared" si="0"/>
        <v>2.1787249953441889E-5</v>
      </c>
      <c r="BC7">
        <f t="shared" si="0"/>
        <v>2.1787249953441889E-5</v>
      </c>
      <c r="BD7">
        <f t="shared" si="0"/>
        <v>2.1787249953441889E-5</v>
      </c>
      <c r="BE7">
        <f t="shared" si="0"/>
        <v>2.1787249953441889E-5</v>
      </c>
      <c r="BF7">
        <f t="shared" si="0"/>
        <v>2.1787249953441889E-5</v>
      </c>
      <c r="BG7">
        <f t="shared" ref="AH7:CD9" si="3">BF7</f>
        <v>2.1787249953441889E-5</v>
      </c>
      <c r="BH7">
        <f t="shared" si="3"/>
        <v>2.1787249953441889E-5</v>
      </c>
      <c r="BI7">
        <f t="shared" si="3"/>
        <v>2.1787249953441889E-5</v>
      </c>
      <c r="BJ7">
        <f t="shared" si="3"/>
        <v>2.1787249953441889E-5</v>
      </c>
      <c r="BK7">
        <f t="shared" si="3"/>
        <v>2.1787249953441889E-5</v>
      </c>
      <c r="BL7">
        <f t="shared" si="3"/>
        <v>2.1787249953441889E-5</v>
      </c>
      <c r="BM7">
        <f t="shared" si="3"/>
        <v>2.1787249953441889E-5</v>
      </c>
      <c r="BN7">
        <f t="shared" si="3"/>
        <v>2.1787249953441889E-5</v>
      </c>
      <c r="BO7">
        <f t="shared" si="3"/>
        <v>2.1787249953441889E-5</v>
      </c>
      <c r="BP7">
        <f t="shared" si="3"/>
        <v>2.1787249953441889E-5</v>
      </c>
      <c r="BQ7">
        <f t="shared" si="3"/>
        <v>2.1787249953441889E-5</v>
      </c>
      <c r="BR7">
        <f t="shared" si="3"/>
        <v>2.1787249953441889E-5</v>
      </c>
      <c r="BS7">
        <f t="shared" si="3"/>
        <v>2.1787249953441889E-5</v>
      </c>
      <c r="BT7">
        <f t="shared" si="3"/>
        <v>2.1787249953441889E-5</v>
      </c>
      <c r="BU7">
        <f t="shared" si="3"/>
        <v>2.1787249953441889E-5</v>
      </c>
      <c r="BV7">
        <f t="shared" si="3"/>
        <v>2.1787249953441889E-5</v>
      </c>
      <c r="BW7">
        <f t="shared" si="3"/>
        <v>2.1787249953441889E-5</v>
      </c>
      <c r="BX7">
        <f t="shared" si="3"/>
        <v>2.1787249953441889E-5</v>
      </c>
      <c r="BY7">
        <f t="shared" si="3"/>
        <v>2.1787249953441889E-5</v>
      </c>
      <c r="BZ7">
        <f t="shared" si="3"/>
        <v>2.1787249953441889E-5</v>
      </c>
      <c r="CA7">
        <f t="shared" si="3"/>
        <v>2.1787249953441889E-5</v>
      </c>
      <c r="CB7">
        <f t="shared" si="3"/>
        <v>2.1787249953441889E-5</v>
      </c>
      <c r="CC7">
        <f t="shared" si="3"/>
        <v>2.1787249953441889E-5</v>
      </c>
      <c r="CD7">
        <f t="shared" si="3"/>
        <v>2.1787249953441889E-5</v>
      </c>
    </row>
    <row r="8" spans="1:82">
      <c r="A8" s="16" t="s">
        <v>331</v>
      </c>
      <c r="B8">
        <f t="shared" si="1"/>
        <v>2.037410736812069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037410736812069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73396820264791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323038204224172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0659782598516563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9105688773049183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8887322913778816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8779520257969688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881042978507676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889024836069580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901739530881267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9012408799822109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917676227689824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9276560722668275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9406966484701386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950828679508907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984401347250168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9915087639876626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002835296677051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018489060552160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025235235069604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02829067984725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037899910500670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0324083740694047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056939470286162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062580999564994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114774448780396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120922117689150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1420998300748431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153873313683734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1787249953441889E-5</v>
      </c>
      <c r="AG8">
        <f t="shared" si="2"/>
        <v>2.1787249953441889E-5</v>
      </c>
      <c r="AH8">
        <f t="shared" si="3"/>
        <v>2.1787249953441889E-5</v>
      </c>
      <c r="AI8">
        <f t="shared" si="3"/>
        <v>2.1787249953441889E-5</v>
      </c>
      <c r="AJ8">
        <f t="shared" si="3"/>
        <v>2.1787249953441889E-5</v>
      </c>
      <c r="AK8">
        <f t="shared" si="3"/>
        <v>2.1787249953441889E-5</v>
      </c>
      <c r="AL8">
        <f t="shared" si="3"/>
        <v>2.1787249953441889E-5</v>
      </c>
      <c r="AM8">
        <f t="shared" si="3"/>
        <v>2.1787249953441889E-5</v>
      </c>
      <c r="AN8">
        <f t="shared" si="3"/>
        <v>2.1787249953441889E-5</v>
      </c>
      <c r="AO8">
        <f t="shared" si="3"/>
        <v>2.1787249953441889E-5</v>
      </c>
      <c r="AP8">
        <f t="shared" si="3"/>
        <v>2.1787249953441889E-5</v>
      </c>
      <c r="AQ8">
        <f t="shared" si="3"/>
        <v>2.1787249953441889E-5</v>
      </c>
      <c r="AR8">
        <f t="shared" si="3"/>
        <v>2.1787249953441889E-5</v>
      </c>
      <c r="AS8">
        <f t="shared" si="3"/>
        <v>2.1787249953441889E-5</v>
      </c>
      <c r="AT8">
        <f t="shared" si="3"/>
        <v>2.1787249953441889E-5</v>
      </c>
      <c r="AU8">
        <f t="shared" si="3"/>
        <v>2.1787249953441889E-5</v>
      </c>
      <c r="AV8">
        <f t="shared" si="3"/>
        <v>2.1787249953441889E-5</v>
      </c>
      <c r="AW8">
        <f t="shared" si="3"/>
        <v>2.1787249953441889E-5</v>
      </c>
      <c r="AX8">
        <f t="shared" si="3"/>
        <v>2.1787249953441889E-5</v>
      </c>
      <c r="AY8">
        <f t="shared" si="3"/>
        <v>2.1787249953441889E-5</v>
      </c>
      <c r="AZ8">
        <f t="shared" si="3"/>
        <v>2.1787249953441889E-5</v>
      </c>
      <c r="BA8">
        <f t="shared" si="3"/>
        <v>2.1787249953441889E-5</v>
      </c>
      <c r="BB8">
        <f t="shared" si="3"/>
        <v>2.1787249953441889E-5</v>
      </c>
      <c r="BC8">
        <f t="shared" si="3"/>
        <v>2.1787249953441889E-5</v>
      </c>
      <c r="BD8">
        <f t="shared" si="3"/>
        <v>2.1787249953441889E-5</v>
      </c>
      <c r="BE8">
        <f t="shared" si="3"/>
        <v>2.1787249953441889E-5</v>
      </c>
      <c r="BF8">
        <f t="shared" si="3"/>
        <v>2.1787249953441889E-5</v>
      </c>
      <c r="BG8">
        <f t="shared" si="3"/>
        <v>2.1787249953441889E-5</v>
      </c>
      <c r="BH8">
        <f t="shared" si="3"/>
        <v>2.1787249953441889E-5</v>
      </c>
      <c r="BI8">
        <f t="shared" si="3"/>
        <v>2.1787249953441889E-5</v>
      </c>
      <c r="BJ8">
        <f t="shared" si="3"/>
        <v>2.1787249953441889E-5</v>
      </c>
      <c r="BK8">
        <f t="shared" si="3"/>
        <v>2.1787249953441889E-5</v>
      </c>
      <c r="BL8">
        <f t="shared" si="3"/>
        <v>2.1787249953441889E-5</v>
      </c>
      <c r="BM8">
        <f t="shared" si="3"/>
        <v>2.1787249953441889E-5</v>
      </c>
      <c r="BN8">
        <f t="shared" si="3"/>
        <v>2.1787249953441889E-5</v>
      </c>
      <c r="BO8">
        <f t="shared" si="3"/>
        <v>2.1787249953441889E-5</v>
      </c>
      <c r="BP8">
        <f t="shared" si="3"/>
        <v>2.1787249953441889E-5</v>
      </c>
      <c r="BQ8">
        <f t="shared" si="3"/>
        <v>2.1787249953441889E-5</v>
      </c>
      <c r="BR8">
        <f t="shared" si="3"/>
        <v>2.1787249953441889E-5</v>
      </c>
      <c r="BS8">
        <f t="shared" si="3"/>
        <v>2.1787249953441889E-5</v>
      </c>
      <c r="BT8">
        <f t="shared" si="3"/>
        <v>2.1787249953441889E-5</v>
      </c>
      <c r="BU8">
        <f t="shared" si="3"/>
        <v>2.1787249953441889E-5</v>
      </c>
      <c r="BV8">
        <f t="shared" si="3"/>
        <v>2.1787249953441889E-5</v>
      </c>
      <c r="BW8">
        <f t="shared" si="3"/>
        <v>2.1787249953441889E-5</v>
      </c>
      <c r="BX8">
        <f t="shared" si="3"/>
        <v>2.1787249953441889E-5</v>
      </c>
      <c r="BY8">
        <f t="shared" si="3"/>
        <v>2.1787249953441889E-5</v>
      </c>
      <c r="BZ8">
        <f t="shared" si="3"/>
        <v>2.1787249953441889E-5</v>
      </c>
      <c r="CA8">
        <f t="shared" si="3"/>
        <v>2.1787249953441889E-5</v>
      </c>
      <c r="CB8">
        <f t="shared" si="3"/>
        <v>2.1787249953441889E-5</v>
      </c>
      <c r="CC8">
        <f t="shared" si="3"/>
        <v>2.1787249953441889E-5</v>
      </c>
      <c r="CD8">
        <f t="shared" si="3"/>
        <v>2.1787249953441889E-5</v>
      </c>
    </row>
    <row r="9" spans="1:82">
      <c r="A9" s="16" t="s">
        <v>332</v>
      </c>
      <c r="B9">
        <f t="shared" si="1"/>
        <v>2.037410736812069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037410736812069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73396820264791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323038204224172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0659782598516563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9105688773049183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8887322913778816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8779520257969688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881042978507676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889024836069580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901739530881267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9012408799822109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917676227689824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9276560722668275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9406966484701386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950828679508907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984401347250168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9915087639876626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002835296677051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018489060552160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025235235069604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02829067984725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037899910500670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0324083740694047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056939470286162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062580999564994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114774448780396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120922117689150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1420998300748431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153873313683734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1787249953441889E-5</v>
      </c>
      <c r="AG9">
        <f t="shared" si="2"/>
        <v>2.1787249953441889E-5</v>
      </c>
      <c r="AH9">
        <f t="shared" si="3"/>
        <v>2.1787249953441889E-5</v>
      </c>
      <c r="AI9">
        <f t="shared" si="3"/>
        <v>2.1787249953441889E-5</v>
      </c>
      <c r="AJ9">
        <f t="shared" si="3"/>
        <v>2.1787249953441889E-5</v>
      </c>
      <c r="AK9">
        <f t="shared" si="3"/>
        <v>2.1787249953441889E-5</v>
      </c>
      <c r="AL9">
        <f t="shared" si="3"/>
        <v>2.1787249953441889E-5</v>
      </c>
      <c r="AM9">
        <f t="shared" si="3"/>
        <v>2.1787249953441889E-5</v>
      </c>
      <c r="AN9">
        <f t="shared" si="3"/>
        <v>2.1787249953441889E-5</v>
      </c>
      <c r="AO9">
        <f t="shared" si="3"/>
        <v>2.1787249953441889E-5</v>
      </c>
      <c r="AP9">
        <f t="shared" si="3"/>
        <v>2.1787249953441889E-5</v>
      </c>
      <c r="AQ9">
        <f t="shared" si="3"/>
        <v>2.1787249953441889E-5</v>
      </c>
      <c r="AR9">
        <f t="shared" si="3"/>
        <v>2.1787249953441889E-5</v>
      </c>
      <c r="AS9">
        <f t="shared" si="3"/>
        <v>2.1787249953441889E-5</v>
      </c>
      <c r="AT9">
        <f t="shared" si="3"/>
        <v>2.1787249953441889E-5</v>
      </c>
      <c r="AU9">
        <f t="shared" si="3"/>
        <v>2.1787249953441889E-5</v>
      </c>
      <c r="AV9">
        <f t="shared" si="3"/>
        <v>2.1787249953441889E-5</v>
      </c>
      <c r="AW9">
        <f t="shared" si="3"/>
        <v>2.1787249953441889E-5</v>
      </c>
      <c r="AX9">
        <f t="shared" si="3"/>
        <v>2.1787249953441889E-5</v>
      </c>
      <c r="AY9">
        <f t="shared" si="3"/>
        <v>2.1787249953441889E-5</v>
      </c>
      <c r="AZ9">
        <f t="shared" si="3"/>
        <v>2.1787249953441889E-5</v>
      </c>
      <c r="BA9">
        <f t="shared" si="3"/>
        <v>2.1787249953441889E-5</v>
      </c>
      <c r="BB9">
        <f t="shared" si="3"/>
        <v>2.1787249953441889E-5</v>
      </c>
      <c r="BC9">
        <f t="shared" si="3"/>
        <v>2.1787249953441889E-5</v>
      </c>
      <c r="BD9">
        <f t="shared" si="3"/>
        <v>2.1787249953441889E-5</v>
      </c>
      <c r="BE9">
        <f t="shared" si="3"/>
        <v>2.1787249953441889E-5</v>
      </c>
      <c r="BF9">
        <f t="shared" si="3"/>
        <v>2.1787249953441889E-5</v>
      </c>
      <c r="BG9">
        <f t="shared" si="3"/>
        <v>2.1787249953441889E-5</v>
      </c>
      <c r="BH9">
        <f t="shared" si="3"/>
        <v>2.1787249953441889E-5</v>
      </c>
      <c r="BI9">
        <f t="shared" si="3"/>
        <v>2.1787249953441889E-5</v>
      </c>
      <c r="BJ9">
        <f t="shared" si="3"/>
        <v>2.1787249953441889E-5</v>
      </c>
      <c r="BK9">
        <f t="shared" si="3"/>
        <v>2.1787249953441889E-5</v>
      </c>
      <c r="BL9">
        <f t="shared" si="3"/>
        <v>2.1787249953441889E-5</v>
      </c>
      <c r="BM9">
        <f t="shared" si="3"/>
        <v>2.1787249953441889E-5</v>
      </c>
      <c r="BN9">
        <f t="shared" si="3"/>
        <v>2.1787249953441889E-5</v>
      </c>
      <c r="BO9">
        <f t="shared" si="3"/>
        <v>2.1787249953441889E-5</v>
      </c>
      <c r="BP9">
        <f t="shared" si="3"/>
        <v>2.1787249953441889E-5</v>
      </c>
      <c r="BQ9">
        <f t="shared" si="3"/>
        <v>2.1787249953441889E-5</v>
      </c>
      <c r="BR9">
        <f t="shared" si="3"/>
        <v>2.1787249953441889E-5</v>
      </c>
      <c r="BS9">
        <f t="shared" si="3"/>
        <v>2.1787249953441889E-5</v>
      </c>
      <c r="BT9">
        <f t="shared" si="3"/>
        <v>2.1787249953441889E-5</v>
      </c>
      <c r="BU9">
        <f t="shared" si="3"/>
        <v>2.1787249953441889E-5</v>
      </c>
      <c r="BV9">
        <f t="shared" si="3"/>
        <v>2.1787249953441889E-5</v>
      </c>
      <c r="BW9">
        <f t="shared" si="3"/>
        <v>2.1787249953441889E-5</v>
      </c>
      <c r="BX9">
        <f t="shared" si="3"/>
        <v>2.1787249953441889E-5</v>
      </c>
      <c r="BY9">
        <f t="shared" si="3"/>
        <v>2.1787249953441889E-5</v>
      </c>
      <c r="BZ9">
        <f t="shared" si="3"/>
        <v>2.1787249953441889E-5</v>
      </c>
      <c r="CA9">
        <f t="shared" si="3"/>
        <v>2.1787249953441889E-5</v>
      </c>
      <c r="CB9">
        <f t="shared" si="3"/>
        <v>2.1787249953441889E-5</v>
      </c>
      <c r="CC9">
        <f t="shared" si="3"/>
        <v>2.1787249953441889E-5</v>
      </c>
      <c r="CD9">
        <f t="shared" si="3"/>
        <v>2.1787249953441889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85398200852893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85398200852893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947297149830884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56145485799118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399109578544676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2051508400993118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1958705256161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045381354422429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983252122133874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93567463143739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0008923527030239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014233246901859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303917001677681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42532139428599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051084154923785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070846873967047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0778785259634207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0916877934626867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1034203512189731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110608631215123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1170346722557741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328613838643974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36840076155224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48671421597119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482439317538364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1542534208357984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186010424813500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189645990838835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197770867283861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2068315082329428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212626674885334E-5</v>
      </c>
      <c r="AG2">
        <f>AF2</f>
        <v>2.212626674885334E-5</v>
      </c>
      <c r="AH2">
        <f t="shared" ref="AH2:CD7" si="0">AG2</f>
        <v>2.212626674885334E-5</v>
      </c>
      <c r="AI2">
        <f t="shared" si="0"/>
        <v>2.212626674885334E-5</v>
      </c>
      <c r="AJ2">
        <f t="shared" si="0"/>
        <v>2.212626674885334E-5</v>
      </c>
      <c r="AK2">
        <f t="shared" si="0"/>
        <v>2.212626674885334E-5</v>
      </c>
      <c r="AL2">
        <f t="shared" si="0"/>
        <v>2.212626674885334E-5</v>
      </c>
      <c r="AM2">
        <f t="shared" si="0"/>
        <v>2.212626674885334E-5</v>
      </c>
      <c r="AN2">
        <f t="shared" si="0"/>
        <v>2.212626674885334E-5</v>
      </c>
      <c r="AO2">
        <f t="shared" si="0"/>
        <v>2.212626674885334E-5</v>
      </c>
      <c r="AP2">
        <f t="shared" si="0"/>
        <v>2.212626674885334E-5</v>
      </c>
      <c r="AQ2">
        <f t="shared" si="0"/>
        <v>2.212626674885334E-5</v>
      </c>
      <c r="AR2">
        <f t="shared" si="0"/>
        <v>2.212626674885334E-5</v>
      </c>
      <c r="AS2">
        <f t="shared" si="0"/>
        <v>2.212626674885334E-5</v>
      </c>
      <c r="AT2">
        <f t="shared" si="0"/>
        <v>2.212626674885334E-5</v>
      </c>
      <c r="AU2">
        <f t="shared" si="0"/>
        <v>2.212626674885334E-5</v>
      </c>
      <c r="AV2">
        <f t="shared" si="0"/>
        <v>2.212626674885334E-5</v>
      </c>
      <c r="AW2">
        <f t="shared" si="0"/>
        <v>2.212626674885334E-5</v>
      </c>
      <c r="AX2">
        <f t="shared" si="0"/>
        <v>2.212626674885334E-5</v>
      </c>
      <c r="AY2">
        <f t="shared" si="0"/>
        <v>2.212626674885334E-5</v>
      </c>
      <c r="AZ2">
        <f t="shared" si="0"/>
        <v>2.212626674885334E-5</v>
      </c>
      <c r="BA2">
        <f t="shared" si="0"/>
        <v>2.212626674885334E-5</v>
      </c>
      <c r="BB2">
        <f t="shared" si="0"/>
        <v>2.212626674885334E-5</v>
      </c>
      <c r="BC2">
        <f t="shared" si="0"/>
        <v>2.212626674885334E-5</v>
      </c>
      <c r="BD2">
        <f t="shared" si="0"/>
        <v>2.212626674885334E-5</v>
      </c>
      <c r="BE2">
        <f t="shared" si="0"/>
        <v>2.212626674885334E-5</v>
      </c>
      <c r="BF2">
        <f t="shared" si="0"/>
        <v>2.212626674885334E-5</v>
      </c>
      <c r="BG2">
        <f t="shared" si="0"/>
        <v>2.212626674885334E-5</v>
      </c>
      <c r="BH2">
        <f t="shared" si="0"/>
        <v>2.212626674885334E-5</v>
      </c>
      <c r="BI2">
        <f t="shared" si="0"/>
        <v>2.212626674885334E-5</v>
      </c>
      <c r="BJ2">
        <f t="shared" si="0"/>
        <v>2.212626674885334E-5</v>
      </c>
      <c r="BK2">
        <f t="shared" si="0"/>
        <v>2.212626674885334E-5</v>
      </c>
      <c r="BL2">
        <f t="shared" si="0"/>
        <v>2.212626674885334E-5</v>
      </c>
      <c r="BM2">
        <f t="shared" si="0"/>
        <v>2.212626674885334E-5</v>
      </c>
      <c r="BN2">
        <f t="shared" si="0"/>
        <v>2.212626674885334E-5</v>
      </c>
      <c r="BO2">
        <f t="shared" si="0"/>
        <v>2.212626674885334E-5</v>
      </c>
      <c r="BP2">
        <f t="shared" si="0"/>
        <v>2.212626674885334E-5</v>
      </c>
      <c r="BQ2">
        <f t="shared" si="0"/>
        <v>2.212626674885334E-5</v>
      </c>
      <c r="BR2">
        <f t="shared" si="0"/>
        <v>2.212626674885334E-5</v>
      </c>
      <c r="BS2">
        <f t="shared" si="0"/>
        <v>2.212626674885334E-5</v>
      </c>
      <c r="BT2">
        <f t="shared" si="0"/>
        <v>2.212626674885334E-5</v>
      </c>
      <c r="BU2">
        <f t="shared" si="0"/>
        <v>2.212626674885334E-5</v>
      </c>
      <c r="BV2">
        <f t="shared" si="0"/>
        <v>2.212626674885334E-5</v>
      </c>
      <c r="BW2">
        <f t="shared" si="0"/>
        <v>2.212626674885334E-5</v>
      </c>
      <c r="BX2">
        <f t="shared" si="0"/>
        <v>2.212626674885334E-5</v>
      </c>
      <c r="BY2">
        <f t="shared" si="0"/>
        <v>2.212626674885334E-5</v>
      </c>
      <c r="BZ2">
        <f t="shared" si="0"/>
        <v>2.212626674885334E-5</v>
      </c>
      <c r="CA2">
        <f t="shared" si="0"/>
        <v>2.212626674885334E-5</v>
      </c>
      <c r="CB2">
        <f t="shared" si="0"/>
        <v>2.212626674885334E-5</v>
      </c>
      <c r="CC2">
        <f t="shared" si="0"/>
        <v>2.212626674885334E-5</v>
      </c>
      <c r="CD2">
        <f t="shared" si="0"/>
        <v>2.212626674885334E-5</v>
      </c>
    </row>
    <row r="3" spans="1:82">
      <c r="A3" s="16" t="s">
        <v>326</v>
      </c>
      <c r="B3">
        <f t="shared" ref="B3:B9" si="1">C3</f>
        <v>1.3902505715878086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3902505715878086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278741344861856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2.106339640889181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945135802549360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755849260911375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6579162006998323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5624189296738882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471930232332804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4795538046940069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484348861125295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4950595360545371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5062985362475573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512419789714684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5217848630097489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530765322060126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5405758038121012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5481026865187954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5568623686621707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5638055129024713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571153712187058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5833204045247182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5869482272474309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595521734754304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5949815504456481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6028274223345498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6240698884083672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627554263599637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6336667920230223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64041206813226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644505112049279E-5</v>
      </c>
      <c r="AG3">
        <f t="shared" ref="AG3:AV9" si="2">AF3</f>
        <v>1.644505112049279E-5</v>
      </c>
      <c r="AH3">
        <f t="shared" si="2"/>
        <v>1.644505112049279E-5</v>
      </c>
      <c r="AI3">
        <f t="shared" si="2"/>
        <v>1.644505112049279E-5</v>
      </c>
      <c r="AJ3">
        <f t="shared" si="2"/>
        <v>1.644505112049279E-5</v>
      </c>
      <c r="AK3">
        <f t="shared" si="2"/>
        <v>1.644505112049279E-5</v>
      </c>
      <c r="AL3">
        <f t="shared" si="2"/>
        <v>1.644505112049279E-5</v>
      </c>
      <c r="AM3">
        <f t="shared" si="2"/>
        <v>1.644505112049279E-5</v>
      </c>
      <c r="AN3">
        <f t="shared" si="2"/>
        <v>1.644505112049279E-5</v>
      </c>
      <c r="AO3">
        <f t="shared" si="2"/>
        <v>1.644505112049279E-5</v>
      </c>
      <c r="AP3">
        <f t="shared" si="2"/>
        <v>1.644505112049279E-5</v>
      </c>
      <c r="AQ3">
        <f t="shared" si="2"/>
        <v>1.644505112049279E-5</v>
      </c>
      <c r="AR3">
        <f t="shared" si="2"/>
        <v>1.644505112049279E-5</v>
      </c>
      <c r="AS3">
        <f t="shared" si="2"/>
        <v>1.644505112049279E-5</v>
      </c>
      <c r="AT3">
        <f t="shared" si="2"/>
        <v>1.644505112049279E-5</v>
      </c>
      <c r="AU3">
        <f t="shared" si="2"/>
        <v>1.644505112049279E-5</v>
      </c>
      <c r="AV3">
        <f t="shared" si="2"/>
        <v>1.644505112049279E-5</v>
      </c>
      <c r="AW3">
        <f t="shared" si="0"/>
        <v>1.644505112049279E-5</v>
      </c>
      <c r="AX3">
        <f t="shared" si="0"/>
        <v>1.644505112049279E-5</v>
      </c>
      <c r="AY3">
        <f t="shared" si="0"/>
        <v>1.644505112049279E-5</v>
      </c>
      <c r="AZ3">
        <f t="shared" si="0"/>
        <v>1.644505112049279E-5</v>
      </c>
      <c r="BA3">
        <f t="shared" si="0"/>
        <v>1.644505112049279E-5</v>
      </c>
      <c r="BB3">
        <f t="shared" si="0"/>
        <v>1.644505112049279E-5</v>
      </c>
      <c r="BC3">
        <f t="shared" si="0"/>
        <v>1.644505112049279E-5</v>
      </c>
      <c r="BD3">
        <f t="shared" si="0"/>
        <v>1.644505112049279E-5</v>
      </c>
      <c r="BE3">
        <f t="shared" si="0"/>
        <v>1.644505112049279E-5</v>
      </c>
      <c r="BF3">
        <f t="shared" si="0"/>
        <v>1.644505112049279E-5</v>
      </c>
      <c r="BG3">
        <f t="shared" si="0"/>
        <v>1.644505112049279E-5</v>
      </c>
      <c r="BH3">
        <f t="shared" si="0"/>
        <v>1.644505112049279E-5</v>
      </c>
      <c r="BI3">
        <f t="shared" si="0"/>
        <v>1.644505112049279E-5</v>
      </c>
      <c r="BJ3">
        <f t="shared" si="0"/>
        <v>1.644505112049279E-5</v>
      </c>
      <c r="BK3">
        <f t="shared" si="0"/>
        <v>1.644505112049279E-5</v>
      </c>
      <c r="BL3">
        <f t="shared" si="0"/>
        <v>1.644505112049279E-5</v>
      </c>
      <c r="BM3">
        <f t="shared" si="0"/>
        <v>1.644505112049279E-5</v>
      </c>
      <c r="BN3">
        <f t="shared" si="0"/>
        <v>1.644505112049279E-5</v>
      </c>
      <c r="BO3">
        <f t="shared" si="0"/>
        <v>1.644505112049279E-5</v>
      </c>
      <c r="BP3">
        <f t="shared" si="0"/>
        <v>1.644505112049279E-5</v>
      </c>
      <c r="BQ3">
        <f t="shared" si="0"/>
        <v>1.644505112049279E-5</v>
      </c>
      <c r="BR3">
        <f t="shared" si="0"/>
        <v>1.644505112049279E-5</v>
      </c>
      <c r="BS3">
        <f t="shared" si="0"/>
        <v>1.644505112049279E-5</v>
      </c>
      <c r="BT3">
        <f t="shared" si="0"/>
        <v>1.644505112049279E-5</v>
      </c>
      <c r="BU3">
        <f t="shared" si="0"/>
        <v>1.644505112049279E-5</v>
      </c>
      <c r="BV3">
        <f t="shared" si="0"/>
        <v>1.644505112049279E-5</v>
      </c>
      <c r="BW3">
        <f t="shared" si="0"/>
        <v>1.644505112049279E-5</v>
      </c>
      <c r="BX3">
        <f t="shared" si="0"/>
        <v>1.644505112049279E-5</v>
      </c>
      <c r="BY3">
        <f t="shared" si="0"/>
        <v>1.644505112049279E-5</v>
      </c>
      <c r="BZ3">
        <f t="shared" si="0"/>
        <v>1.644505112049279E-5</v>
      </c>
      <c r="CA3">
        <f t="shared" si="0"/>
        <v>1.644505112049279E-5</v>
      </c>
      <c r="CB3">
        <f t="shared" si="0"/>
        <v>1.644505112049279E-5</v>
      </c>
      <c r="CC3">
        <f t="shared" si="0"/>
        <v>1.644505112049279E-5</v>
      </c>
      <c r="CD3">
        <f t="shared" si="0"/>
        <v>1.644505112049279E-5</v>
      </c>
    </row>
    <row r="4" spans="1:82">
      <c r="A4" s="16" t="s">
        <v>327</v>
      </c>
      <c r="B4">
        <f t="shared" si="1"/>
        <v>1.367374898700748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367374898700748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229686686880283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032040826320196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936882627539668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065799020830607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7767179068293747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7495297822056409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728138979265394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736874486519445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742434550454664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7546187762138263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767478299845756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774521605810391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785239604915628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79550673472081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068002309032147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154064760572982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825419731371854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833390571802455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8417854963177447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8556101924980127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8598111069549517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869530553623089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8690596863650815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877999148015925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023549015141126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063573959909436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134064099802374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211167148579492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258853626796599E-5</v>
      </c>
      <c r="AG4">
        <f t="shared" si="2"/>
        <v>1.9258853626796599E-5</v>
      </c>
      <c r="AH4">
        <f t="shared" si="0"/>
        <v>1.9258853626796599E-5</v>
      </c>
      <c r="AI4">
        <f t="shared" si="0"/>
        <v>1.9258853626796599E-5</v>
      </c>
      <c r="AJ4">
        <f t="shared" si="0"/>
        <v>1.9258853626796599E-5</v>
      </c>
      <c r="AK4">
        <f t="shared" si="0"/>
        <v>1.9258853626796599E-5</v>
      </c>
      <c r="AL4">
        <f t="shared" si="0"/>
        <v>1.9258853626796599E-5</v>
      </c>
      <c r="AM4">
        <f t="shared" si="0"/>
        <v>1.9258853626796599E-5</v>
      </c>
      <c r="AN4">
        <f t="shared" si="0"/>
        <v>1.9258853626796599E-5</v>
      </c>
      <c r="AO4">
        <f t="shared" si="0"/>
        <v>1.9258853626796599E-5</v>
      </c>
      <c r="AP4">
        <f t="shared" si="0"/>
        <v>1.9258853626796599E-5</v>
      </c>
      <c r="AQ4">
        <f t="shared" si="0"/>
        <v>1.9258853626796599E-5</v>
      </c>
      <c r="AR4">
        <f t="shared" si="0"/>
        <v>1.9258853626796599E-5</v>
      </c>
      <c r="AS4">
        <f t="shared" si="0"/>
        <v>1.9258853626796599E-5</v>
      </c>
      <c r="AT4">
        <f t="shared" si="0"/>
        <v>1.9258853626796599E-5</v>
      </c>
      <c r="AU4">
        <f t="shared" si="0"/>
        <v>1.9258853626796599E-5</v>
      </c>
      <c r="AV4">
        <f t="shared" si="0"/>
        <v>1.9258853626796599E-5</v>
      </c>
      <c r="AW4">
        <f t="shared" si="0"/>
        <v>1.9258853626796599E-5</v>
      </c>
      <c r="AX4">
        <f t="shared" si="0"/>
        <v>1.9258853626796599E-5</v>
      </c>
      <c r="AY4">
        <f t="shared" si="0"/>
        <v>1.9258853626796599E-5</v>
      </c>
      <c r="AZ4">
        <f t="shared" si="0"/>
        <v>1.9258853626796599E-5</v>
      </c>
      <c r="BA4">
        <f t="shared" si="0"/>
        <v>1.9258853626796599E-5</v>
      </c>
      <c r="BB4">
        <f t="shared" si="0"/>
        <v>1.9258853626796599E-5</v>
      </c>
      <c r="BC4">
        <f t="shared" si="0"/>
        <v>1.9258853626796599E-5</v>
      </c>
      <c r="BD4">
        <f t="shared" si="0"/>
        <v>1.9258853626796599E-5</v>
      </c>
      <c r="BE4">
        <f t="shared" si="0"/>
        <v>1.9258853626796599E-5</v>
      </c>
      <c r="BF4">
        <f t="shared" si="0"/>
        <v>1.9258853626796599E-5</v>
      </c>
      <c r="BG4">
        <f t="shared" si="0"/>
        <v>1.9258853626796599E-5</v>
      </c>
      <c r="BH4">
        <f t="shared" si="0"/>
        <v>1.9258853626796599E-5</v>
      </c>
      <c r="BI4">
        <f t="shared" si="0"/>
        <v>1.9258853626796599E-5</v>
      </c>
      <c r="BJ4">
        <f t="shared" si="0"/>
        <v>1.9258853626796599E-5</v>
      </c>
      <c r="BK4">
        <f t="shared" si="0"/>
        <v>1.9258853626796599E-5</v>
      </c>
      <c r="BL4">
        <f t="shared" si="0"/>
        <v>1.9258853626796599E-5</v>
      </c>
      <c r="BM4">
        <f t="shared" si="0"/>
        <v>1.9258853626796599E-5</v>
      </c>
      <c r="BN4">
        <f t="shared" si="0"/>
        <v>1.9258853626796599E-5</v>
      </c>
      <c r="BO4">
        <f t="shared" si="0"/>
        <v>1.9258853626796599E-5</v>
      </c>
      <c r="BP4">
        <f t="shared" si="0"/>
        <v>1.9258853626796599E-5</v>
      </c>
      <c r="BQ4">
        <f t="shared" si="0"/>
        <v>1.9258853626796599E-5</v>
      </c>
      <c r="BR4">
        <f t="shared" si="0"/>
        <v>1.9258853626796599E-5</v>
      </c>
      <c r="BS4">
        <f t="shared" si="0"/>
        <v>1.9258853626796599E-5</v>
      </c>
      <c r="BT4">
        <f t="shared" si="0"/>
        <v>1.9258853626796599E-5</v>
      </c>
      <c r="BU4">
        <f t="shared" si="0"/>
        <v>1.9258853626796599E-5</v>
      </c>
      <c r="BV4">
        <f t="shared" si="0"/>
        <v>1.9258853626796599E-5</v>
      </c>
      <c r="BW4">
        <f t="shared" si="0"/>
        <v>1.9258853626796599E-5</v>
      </c>
      <c r="BX4">
        <f t="shared" si="0"/>
        <v>1.9258853626796599E-5</v>
      </c>
      <c r="BY4">
        <f t="shared" si="0"/>
        <v>1.9258853626796599E-5</v>
      </c>
      <c r="BZ4">
        <f t="shared" si="0"/>
        <v>1.9258853626796599E-5</v>
      </c>
      <c r="CA4">
        <f t="shared" si="0"/>
        <v>1.9258853626796599E-5</v>
      </c>
      <c r="CB4">
        <f t="shared" si="0"/>
        <v>1.9258853626796599E-5</v>
      </c>
      <c r="CC4">
        <f t="shared" si="0"/>
        <v>1.9258853626796599E-5</v>
      </c>
      <c r="CD4">
        <f t="shared" si="0"/>
        <v>1.9258853626796599E-5</v>
      </c>
    </row>
    <row r="5" spans="1:82">
      <c r="A5" s="16" t="s">
        <v>328</v>
      </c>
      <c r="B5">
        <f t="shared" si="1"/>
        <v>1.367374898700748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367374898700748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2363382345178927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0729690101073885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111052452742837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246247753610895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242450698933047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30591770570491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444521262291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52507957222613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4575186956639477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468199724359922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479574067099743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4885345936723146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4957777678859239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083682903090445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1525122065427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246262889521754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331222552181022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392248187195196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45087646868855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56796770186431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559473284553003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568461277014439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5683101058601868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5742056044276885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597078642657402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000810160180441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057810784985268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130335502932182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17124100912404E-5</v>
      </c>
      <c r="AG5">
        <f t="shared" si="2"/>
        <v>1.617124100912404E-5</v>
      </c>
      <c r="AH5">
        <f t="shared" si="0"/>
        <v>1.617124100912404E-5</v>
      </c>
      <c r="AI5">
        <f t="shared" si="0"/>
        <v>1.617124100912404E-5</v>
      </c>
      <c r="AJ5">
        <f t="shared" si="0"/>
        <v>1.617124100912404E-5</v>
      </c>
      <c r="AK5">
        <f t="shared" si="0"/>
        <v>1.617124100912404E-5</v>
      </c>
      <c r="AL5">
        <f t="shared" si="0"/>
        <v>1.617124100912404E-5</v>
      </c>
      <c r="AM5">
        <f t="shared" si="0"/>
        <v>1.617124100912404E-5</v>
      </c>
      <c r="AN5">
        <f t="shared" si="0"/>
        <v>1.617124100912404E-5</v>
      </c>
      <c r="AO5">
        <f t="shared" si="0"/>
        <v>1.617124100912404E-5</v>
      </c>
      <c r="AP5">
        <f t="shared" si="0"/>
        <v>1.617124100912404E-5</v>
      </c>
      <c r="AQ5">
        <f t="shared" si="0"/>
        <v>1.617124100912404E-5</v>
      </c>
      <c r="AR5">
        <f t="shared" si="0"/>
        <v>1.617124100912404E-5</v>
      </c>
      <c r="AS5">
        <f t="shared" si="0"/>
        <v>1.617124100912404E-5</v>
      </c>
      <c r="AT5">
        <f t="shared" si="0"/>
        <v>1.617124100912404E-5</v>
      </c>
      <c r="AU5">
        <f t="shared" si="0"/>
        <v>1.617124100912404E-5</v>
      </c>
      <c r="AV5">
        <f t="shared" si="0"/>
        <v>1.617124100912404E-5</v>
      </c>
      <c r="AW5">
        <f t="shared" si="0"/>
        <v>1.617124100912404E-5</v>
      </c>
      <c r="AX5">
        <f t="shared" si="0"/>
        <v>1.617124100912404E-5</v>
      </c>
      <c r="AY5">
        <f t="shared" si="0"/>
        <v>1.617124100912404E-5</v>
      </c>
      <c r="AZ5">
        <f t="shared" si="0"/>
        <v>1.617124100912404E-5</v>
      </c>
      <c r="BA5">
        <f t="shared" si="0"/>
        <v>1.617124100912404E-5</v>
      </c>
      <c r="BB5">
        <f t="shared" si="0"/>
        <v>1.617124100912404E-5</v>
      </c>
      <c r="BC5">
        <f t="shared" si="0"/>
        <v>1.617124100912404E-5</v>
      </c>
      <c r="BD5">
        <f t="shared" si="0"/>
        <v>1.617124100912404E-5</v>
      </c>
      <c r="BE5">
        <f t="shared" si="0"/>
        <v>1.617124100912404E-5</v>
      </c>
      <c r="BF5">
        <f t="shared" si="0"/>
        <v>1.617124100912404E-5</v>
      </c>
      <c r="BG5">
        <f t="shared" si="0"/>
        <v>1.617124100912404E-5</v>
      </c>
      <c r="BH5">
        <f t="shared" si="0"/>
        <v>1.617124100912404E-5</v>
      </c>
      <c r="BI5">
        <f t="shared" si="0"/>
        <v>1.617124100912404E-5</v>
      </c>
      <c r="BJ5">
        <f t="shared" si="0"/>
        <v>1.617124100912404E-5</v>
      </c>
      <c r="BK5">
        <f t="shared" si="0"/>
        <v>1.617124100912404E-5</v>
      </c>
      <c r="BL5">
        <f t="shared" si="0"/>
        <v>1.617124100912404E-5</v>
      </c>
      <c r="BM5">
        <f t="shared" si="0"/>
        <v>1.617124100912404E-5</v>
      </c>
      <c r="BN5">
        <f t="shared" si="0"/>
        <v>1.617124100912404E-5</v>
      </c>
      <c r="BO5">
        <f t="shared" si="0"/>
        <v>1.617124100912404E-5</v>
      </c>
      <c r="BP5">
        <f t="shared" si="0"/>
        <v>1.617124100912404E-5</v>
      </c>
      <c r="BQ5">
        <f t="shared" si="0"/>
        <v>1.617124100912404E-5</v>
      </c>
      <c r="BR5">
        <f t="shared" si="0"/>
        <v>1.617124100912404E-5</v>
      </c>
      <c r="BS5">
        <f t="shared" si="0"/>
        <v>1.617124100912404E-5</v>
      </c>
      <c r="BT5">
        <f t="shared" si="0"/>
        <v>1.617124100912404E-5</v>
      </c>
      <c r="BU5">
        <f t="shared" si="0"/>
        <v>1.617124100912404E-5</v>
      </c>
      <c r="BV5">
        <f t="shared" si="0"/>
        <v>1.617124100912404E-5</v>
      </c>
      <c r="BW5">
        <f t="shared" si="0"/>
        <v>1.617124100912404E-5</v>
      </c>
      <c r="BX5">
        <f t="shared" si="0"/>
        <v>1.617124100912404E-5</v>
      </c>
      <c r="BY5">
        <f t="shared" si="0"/>
        <v>1.617124100912404E-5</v>
      </c>
      <c r="BZ5">
        <f t="shared" si="0"/>
        <v>1.617124100912404E-5</v>
      </c>
      <c r="CA5">
        <f t="shared" si="0"/>
        <v>1.617124100912404E-5</v>
      </c>
      <c r="CB5">
        <f t="shared" si="0"/>
        <v>1.617124100912404E-5</v>
      </c>
      <c r="CC5">
        <f t="shared" si="0"/>
        <v>1.617124100912404E-5</v>
      </c>
      <c r="CD5">
        <f t="shared" si="0"/>
        <v>1.617124100912404E-5</v>
      </c>
    </row>
    <row r="6" spans="1:82">
      <c r="A6" s="16" t="s">
        <v>329</v>
      </c>
      <c r="B6">
        <f t="shared" si="1"/>
        <v>1.383609247201242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83609247201242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750403678331282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113430644596014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478648372201122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588532334017479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549476327279283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584407327070434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69831132913746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77964492885724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83058721227945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93693393248168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505093384514701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5145154338524838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5214410010395693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534580398229230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5410663337846674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507226714657985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591760374355626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651711493686887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708023247294405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823836683302198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849496665184803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939455989334969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939499831875563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995269621156424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622691255091384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6256321255065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6313078950157319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638635831950794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6427841784150157E-5</v>
      </c>
      <c r="AG6">
        <f t="shared" si="2"/>
        <v>1.6427841784150157E-5</v>
      </c>
      <c r="AH6">
        <f t="shared" si="0"/>
        <v>1.6427841784150157E-5</v>
      </c>
      <c r="AI6">
        <f t="shared" si="0"/>
        <v>1.6427841784150157E-5</v>
      </c>
      <c r="AJ6">
        <f t="shared" si="0"/>
        <v>1.6427841784150157E-5</v>
      </c>
      <c r="AK6">
        <f t="shared" si="0"/>
        <v>1.6427841784150157E-5</v>
      </c>
      <c r="AL6">
        <f t="shared" si="0"/>
        <v>1.6427841784150157E-5</v>
      </c>
      <c r="AM6">
        <f t="shared" si="0"/>
        <v>1.6427841784150157E-5</v>
      </c>
      <c r="AN6">
        <f t="shared" si="0"/>
        <v>1.6427841784150157E-5</v>
      </c>
      <c r="AO6">
        <f t="shared" si="0"/>
        <v>1.6427841784150157E-5</v>
      </c>
      <c r="AP6">
        <f t="shared" si="0"/>
        <v>1.6427841784150157E-5</v>
      </c>
      <c r="AQ6">
        <f t="shared" si="0"/>
        <v>1.6427841784150157E-5</v>
      </c>
      <c r="AR6">
        <f t="shared" si="0"/>
        <v>1.6427841784150157E-5</v>
      </c>
      <c r="AS6">
        <f t="shared" si="0"/>
        <v>1.6427841784150157E-5</v>
      </c>
      <c r="AT6">
        <f t="shared" si="0"/>
        <v>1.6427841784150157E-5</v>
      </c>
      <c r="AU6">
        <f t="shared" si="0"/>
        <v>1.6427841784150157E-5</v>
      </c>
      <c r="AV6">
        <f t="shared" si="0"/>
        <v>1.6427841784150157E-5</v>
      </c>
      <c r="AW6">
        <f t="shared" si="0"/>
        <v>1.6427841784150157E-5</v>
      </c>
      <c r="AX6">
        <f t="shared" si="0"/>
        <v>1.6427841784150157E-5</v>
      </c>
      <c r="AY6">
        <f t="shared" si="0"/>
        <v>1.6427841784150157E-5</v>
      </c>
      <c r="AZ6">
        <f t="shared" si="0"/>
        <v>1.6427841784150157E-5</v>
      </c>
      <c r="BA6">
        <f t="shared" si="0"/>
        <v>1.6427841784150157E-5</v>
      </c>
      <c r="BB6">
        <f t="shared" si="0"/>
        <v>1.6427841784150157E-5</v>
      </c>
      <c r="BC6">
        <f t="shared" si="0"/>
        <v>1.6427841784150157E-5</v>
      </c>
      <c r="BD6">
        <f t="shared" si="0"/>
        <v>1.6427841784150157E-5</v>
      </c>
      <c r="BE6">
        <f t="shared" si="0"/>
        <v>1.6427841784150157E-5</v>
      </c>
      <c r="BF6">
        <f t="shared" si="0"/>
        <v>1.6427841784150157E-5</v>
      </c>
      <c r="BG6">
        <f t="shared" si="0"/>
        <v>1.6427841784150157E-5</v>
      </c>
      <c r="BH6">
        <f t="shared" si="0"/>
        <v>1.6427841784150157E-5</v>
      </c>
      <c r="BI6">
        <f t="shared" si="0"/>
        <v>1.6427841784150157E-5</v>
      </c>
      <c r="BJ6">
        <f t="shared" si="0"/>
        <v>1.6427841784150157E-5</v>
      </c>
      <c r="BK6">
        <f t="shared" si="0"/>
        <v>1.6427841784150157E-5</v>
      </c>
      <c r="BL6">
        <f t="shared" si="0"/>
        <v>1.6427841784150157E-5</v>
      </c>
      <c r="BM6">
        <f t="shared" si="0"/>
        <v>1.6427841784150157E-5</v>
      </c>
      <c r="BN6">
        <f t="shared" si="0"/>
        <v>1.6427841784150157E-5</v>
      </c>
      <c r="BO6">
        <f t="shared" si="0"/>
        <v>1.6427841784150157E-5</v>
      </c>
      <c r="BP6">
        <f t="shared" si="0"/>
        <v>1.6427841784150157E-5</v>
      </c>
      <c r="BQ6">
        <f t="shared" si="0"/>
        <v>1.6427841784150157E-5</v>
      </c>
      <c r="BR6">
        <f t="shared" si="0"/>
        <v>1.6427841784150157E-5</v>
      </c>
      <c r="BS6">
        <f t="shared" si="0"/>
        <v>1.6427841784150157E-5</v>
      </c>
      <c r="BT6">
        <f t="shared" si="0"/>
        <v>1.6427841784150157E-5</v>
      </c>
      <c r="BU6">
        <f t="shared" si="0"/>
        <v>1.6427841784150157E-5</v>
      </c>
      <c r="BV6">
        <f t="shared" si="0"/>
        <v>1.6427841784150157E-5</v>
      </c>
      <c r="BW6">
        <f t="shared" si="0"/>
        <v>1.6427841784150157E-5</v>
      </c>
      <c r="BX6">
        <f t="shared" si="0"/>
        <v>1.6427841784150157E-5</v>
      </c>
      <c r="BY6">
        <f t="shared" si="0"/>
        <v>1.6427841784150157E-5</v>
      </c>
      <c r="BZ6">
        <f t="shared" si="0"/>
        <v>1.6427841784150157E-5</v>
      </c>
      <c r="CA6">
        <f t="shared" si="0"/>
        <v>1.6427841784150157E-5</v>
      </c>
      <c r="CB6">
        <f t="shared" si="0"/>
        <v>1.6427841784150157E-5</v>
      </c>
      <c r="CC6">
        <f t="shared" si="0"/>
        <v>1.6427841784150157E-5</v>
      </c>
      <c r="CD6">
        <f t="shared" si="0"/>
        <v>1.6427841784150157E-5</v>
      </c>
    </row>
    <row r="7" spans="1:82">
      <c r="A7" s="16" t="s">
        <v>330</v>
      </c>
      <c r="B7">
        <f t="shared" si="1"/>
        <v>1.383609247201242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83609247201242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874167889798148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928588915751649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99792795600793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48089229718951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770257809381448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5140292209718437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593755863061124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67445040537984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72469600836206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828411120740578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940591085963028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5039716825589127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510266582925035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523969911447569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5296780043273156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395702358139094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4780665482652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53492553777561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586667083861206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6987970057250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722114049810075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81090246072110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81256758792915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86257131688671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6093920948147038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6121876362392218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617706385980989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6250170207014493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6291538819155794E-5</v>
      </c>
      <c r="AG7">
        <f t="shared" si="2"/>
        <v>1.6291538819155794E-5</v>
      </c>
      <c r="AH7">
        <f t="shared" si="0"/>
        <v>1.6291538819155794E-5</v>
      </c>
      <c r="AI7">
        <f t="shared" si="0"/>
        <v>1.6291538819155794E-5</v>
      </c>
      <c r="AJ7">
        <f t="shared" si="0"/>
        <v>1.6291538819155794E-5</v>
      </c>
      <c r="AK7">
        <f t="shared" si="0"/>
        <v>1.6291538819155794E-5</v>
      </c>
      <c r="AL7">
        <f t="shared" si="0"/>
        <v>1.6291538819155794E-5</v>
      </c>
      <c r="AM7">
        <f t="shared" si="0"/>
        <v>1.6291538819155794E-5</v>
      </c>
      <c r="AN7">
        <f t="shared" si="0"/>
        <v>1.6291538819155794E-5</v>
      </c>
      <c r="AO7">
        <f t="shared" si="0"/>
        <v>1.6291538819155794E-5</v>
      </c>
      <c r="AP7">
        <f t="shared" si="0"/>
        <v>1.6291538819155794E-5</v>
      </c>
      <c r="AQ7">
        <f t="shared" si="0"/>
        <v>1.6291538819155794E-5</v>
      </c>
      <c r="AR7">
        <f t="shared" si="0"/>
        <v>1.6291538819155794E-5</v>
      </c>
      <c r="AS7">
        <f t="shared" si="0"/>
        <v>1.6291538819155794E-5</v>
      </c>
      <c r="AT7">
        <f t="shared" si="0"/>
        <v>1.6291538819155794E-5</v>
      </c>
      <c r="AU7">
        <f t="shared" si="0"/>
        <v>1.6291538819155794E-5</v>
      </c>
      <c r="AV7">
        <f t="shared" si="0"/>
        <v>1.6291538819155794E-5</v>
      </c>
      <c r="AW7">
        <f t="shared" si="0"/>
        <v>1.6291538819155794E-5</v>
      </c>
      <c r="AX7">
        <f t="shared" si="0"/>
        <v>1.6291538819155794E-5</v>
      </c>
      <c r="AY7">
        <f t="shared" si="0"/>
        <v>1.6291538819155794E-5</v>
      </c>
      <c r="AZ7">
        <f t="shared" si="0"/>
        <v>1.6291538819155794E-5</v>
      </c>
      <c r="BA7">
        <f t="shared" si="0"/>
        <v>1.6291538819155794E-5</v>
      </c>
      <c r="BB7">
        <f t="shared" si="0"/>
        <v>1.6291538819155794E-5</v>
      </c>
      <c r="BC7">
        <f t="shared" si="0"/>
        <v>1.6291538819155794E-5</v>
      </c>
      <c r="BD7">
        <f t="shared" si="0"/>
        <v>1.6291538819155794E-5</v>
      </c>
      <c r="BE7">
        <f t="shared" si="0"/>
        <v>1.6291538819155794E-5</v>
      </c>
      <c r="BF7">
        <f t="shared" si="0"/>
        <v>1.6291538819155794E-5</v>
      </c>
      <c r="BG7">
        <f t="shared" ref="AH7:CD9" si="3">BF7</f>
        <v>1.6291538819155794E-5</v>
      </c>
      <c r="BH7">
        <f t="shared" si="3"/>
        <v>1.6291538819155794E-5</v>
      </c>
      <c r="BI7">
        <f t="shared" si="3"/>
        <v>1.6291538819155794E-5</v>
      </c>
      <c r="BJ7">
        <f t="shared" si="3"/>
        <v>1.6291538819155794E-5</v>
      </c>
      <c r="BK7">
        <f t="shared" si="3"/>
        <v>1.6291538819155794E-5</v>
      </c>
      <c r="BL7">
        <f t="shared" si="3"/>
        <v>1.6291538819155794E-5</v>
      </c>
      <c r="BM7">
        <f t="shared" si="3"/>
        <v>1.6291538819155794E-5</v>
      </c>
      <c r="BN7">
        <f t="shared" si="3"/>
        <v>1.6291538819155794E-5</v>
      </c>
      <c r="BO7">
        <f t="shared" si="3"/>
        <v>1.6291538819155794E-5</v>
      </c>
      <c r="BP7">
        <f t="shared" si="3"/>
        <v>1.6291538819155794E-5</v>
      </c>
      <c r="BQ7">
        <f t="shared" si="3"/>
        <v>1.6291538819155794E-5</v>
      </c>
      <c r="BR7">
        <f t="shared" si="3"/>
        <v>1.6291538819155794E-5</v>
      </c>
      <c r="BS7">
        <f t="shared" si="3"/>
        <v>1.6291538819155794E-5</v>
      </c>
      <c r="BT7">
        <f t="shared" si="3"/>
        <v>1.6291538819155794E-5</v>
      </c>
      <c r="BU7">
        <f t="shared" si="3"/>
        <v>1.6291538819155794E-5</v>
      </c>
      <c r="BV7">
        <f t="shared" si="3"/>
        <v>1.6291538819155794E-5</v>
      </c>
      <c r="BW7">
        <f t="shared" si="3"/>
        <v>1.6291538819155794E-5</v>
      </c>
      <c r="BX7">
        <f t="shared" si="3"/>
        <v>1.6291538819155794E-5</v>
      </c>
      <c r="BY7">
        <f t="shared" si="3"/>
        <v>1.6291538819155794E-5</v>
      </c>
      <c r="BZ7">
        <f t="shared" si="3"/>
        <v>1.6291538819155794E-5</v>
      </c>
      <c r="CA7">
        <f t="shared" si="3"/>
        <v>1.6291538819155794E-5</v>
      </c>
      <c r="CB7">
        <f t="shared" si="3"/>
        <v>1.6291538819155794E-5</v>
      </c>
      <c r="CC7">
        <f t="shared" si="3"/>
        <v>1.6291538819155794E-5</v>
      </c>
      <c r="CD7">
        <f t="shared" si="3"/>
        <v>1.6291538819155794E-5</v>
      </c>
    </row>
    <row r="8" spans="1:82">
      <c r="A8" s="16" t="s">
        <v>331</v>
      </c>
      <c r="B8">
        <f t="shared" si="1"/>
        <v>1.383609247201242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83609247201242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87416788979814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928588915751649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99792795600793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48089229718951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770257809381448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5140292209718437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593755863061124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67445040537984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72469600836206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828411120740578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94059108596302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5039716825589127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510266582925035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523969911447569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5296780043273156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395702358139094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4780665482652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53492553777561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586667083861206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6987970057250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722114049810075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81090246072110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81256758792915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86257131688671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6093920948147038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6121876362392218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617706385980989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6250170207014493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6291538819155794E-5</v>
      </c>
      <c r="AG8">
        <f t="shared" si="2"/>
        <v>1.6291538819155794E-5</v>
      </c>
      <c r="AH8">
        <f t="shared" si="3"/>
        <v>1.6291538819155794E-5</v>
      </c>
      <c r="AI8">
        <f t="shared" si="3"/>
        <v>1.6291538819155794E-5</v>
      </c>
      <c r="AJ8">
        <f t="shared" si="3"/>
        <v>1.6291538819155794E-5</v>
      </c>
      <c r="AK8">
        <f t="shared" si="3"/>
        <v>1.6291538819155794E-5</v>
      </c>
      <c r="AL8">
        <f t="shared" si="3"/>
        <v>1.6291538819155794E-5</v>
      </c>
      <c r="AM8">
        <f t="shared" si="3"/>
        <v>1.6291538819155794E-5</v>
      </c>
      <c r="AN8">
        <f t="shared" si="3"/>
        <v>1.6291538819155794E-5</v>
      </c>
      <c r="AO8">
        <f t="shared" si="3"/>
        <v>1.6291538819155794E-5</v>
      </c>
      <c r="AP8">
        <f t="shared" si="3"/>
        <v>1.6291538819155794E-5</v>
      </c>
      <c r="AQ8">
        <f t="shared" si="3"/>
        <v>1.6291538819155794E-5</v>
      </c>
      <c r="AR8">
        <f t="shared" si="3"/>
        <v>1.6291538819155794E-5</v>
      </c>
      <c r="AS8">
        <f t="shared" si="3"/>
        <v>1.6291538819155794E-5</v>
      </c>
      <c r="AT8">
        <f t="shared" si="3"/>
        <v>1.6291538819155794E-5</v>
      </c>
      <c r="AU8">
        <f t="shared" si="3"/>
        <v>1.6291538819155794E-5</v>
      </c>
      <c r="AV8">
        <f t="shared" si="3"/>
        <v>1.6291538819155794E-5</v>
      </c>
      <c r="AW8">
        <f t="shared" si="3"/>
        <v>1.6291538819155794E-5</v>
      </c>
      <c r="AX8">
        <f t="shared" si="3"/>
        <v>1.6291538819155794E-5</v>
      </c>
      <c r="AY8">
        <f t="shared" si="3"/>
        <v>1.6291538819155794E-5</v>
      </c>
      <c r="AZ8">
        <f t="shared" si="3"/>
        <v>1.6291538819155794E-5</v>
      </c>
      <c r="BA8">
        <f t="shared" si="3"/>
        <v>1.6291538819155794E-5</v>
      </c>
      <c r="BB8">
        <f t="shared" si="3"/>
        <v>1.6291538819155794E-5</v>
      </c>
      <c r="BC8">
        <f t="shared" si="3"/>
        <v>1.6291538819155794E-5</v>
      </c>
      <c r="BD8">
        <f t="shared" si="3"/>
        <v>1.6291538819155794E-5</v>
      </c>
      <c r="BE8">
        <f t="shared" si="3"/>
        <v>1.6291538819155794E-5</v>
      </c>
      <c r="BF8">
        <f t="shared" si="3"/>
        <v>1.6291538819155794E-5</v>
      </c>
      <c r="BG8">
        <f t="shared" si="3"/>
        <v>1.6291538819155794E-5</v>
      </c>
      <c r="BH8">
        <f t="shared" si="3"/>
        <v>1.6291538819155794E-5</v>
      </c>
      <c r="BI8">
        <f t="shared" si="3"/>
        <v>1.6291538819155794E-5</v>
      </c>
      <c r="BJ8">
        <f t="shared" si="3"/>
        <v>1.6291538819155794E-5</v>
      </c>
      <c r="BK8">
        <f t="shared" si="3"/>
        <v>1.6291538819155794E-5</v>
      </c>
      <c r="BL8">
        <f t="shared" si="3"/>
        <v>1.6291538819155794E-5</v>
      </c>
      <c r="BM8">
        <f t="shared" si="3"/>
        <v>1.6291538819155794E-5</v>
      </c>
      <c r="BN8">
        <f t="shared" si="3"/>
        <v>1.6291538819155794E-5</v>
      </c>
      <c r="BO8">
        <f t="shared" si="3"/>
        <v>1.6291538819155794E-5</v>
      </c>
      <c r="BP8">
        <f t="shared" si="3"/>
        <v>1.6291538819155794E-5</v>
      </c>
      <c r="BQ8">
        <f t="shared" si="3"/>
        <v>1.6291538819155794E-5</v>
      </c>
      <c r="BR8">
        <f t="shared" si="3"/>
        <v>1.6291538819155794E-5</v>
      </c>
      <c r="BS8">
        <f t="shared" si="3"/>
        <v>1.6291538819155794E-5</v>
      </c>
      <c r="BT8">
        <f t="shared" si="3"/>
        <v>1.6291538819155794E-5</v>
      </c>
      <c r="BU8">
        <f t="shared" si="3"/>
        <v>1.6291538819155794E-5</v>
      </c>
      <c r="BV8">
        <f t="shared" si="3"/>
        <v>1.6291538819155794E-5</v>
      </c>
      <c r="BW8">
        <f t="shared" si="3"/>
        <v>1.6291538819155794E-5</v>
      </c>
      <c r="BX8">
        <f t="shared" si="3"/>
        <v>1.6291538819155794E-5</v>
      </c>
      <c r="BY8">
        <f t="shared" si="3"/>
        <v>1.6291538819155794E-5</v>
      </c>
      <c r="BZ8">
        <f t="shared" si="3"/>
        <v>1.6291538819155794E-5</v>
      </c>
      <c r="CA8">
        <f t="shared" si="3"/>
        <v>1.6291538819155794E-5</v>
      </c>
      <c r="CB8">
        <f t="shared" si="3"/>
        <v>1.6291538819155794E-5</v>
      </c>
      <c r="CC8">
        <f t="shared" si="3"/>
        <v>1.6291538819155794E-5</v>
      </c>
      <c r="CD8">
        <f t="shared" si="3"/>
        <v>1.6291538819155794E-5</v>
      </c>
    </row>
    <row r="9" spans="1:82">
      <c r="A9" s="16" t="s">
        <v>332</v>
      </c>
      <c r="B9">
        <f t="shared" si="1"/>
        <v>1.383609247201242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83609247201242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87416788979814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928588915751649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99792795600793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48089229718951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770257809381448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5140292209718437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593755863061124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67445040537984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72469600836206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828411120740578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94059108596302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5039716825589127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510266582925035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523969911447569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5296780043273156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395702358139094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4780665482652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53492553777561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586667083861206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6987970057250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722114049810075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81090246072110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81256758792915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86257131688671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6093920948147038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6121876362392218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617706385980989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6250170207014493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6291538819155794E-5</v>
      </c>
      <c r="AG9">
        <f t="shared" si="2"/>
        <v>1.6291538819155794E-5</v>
      </c>
      <c r="AH9">
        <f t="shared" si="3"/>
        <v>1.6291538819155794E-5</v>
      </c>
      <c r="AI9">
        <f t="shared" si="3"/>
        <v>1.6291538819155794E-5</v>
      </c>
      <c r="AJ9">
        <f t="shared" si="3"/>
        <v>1.6291538819155794E-5</v>
      </c>
      <c r="AK9">
        <f t="shared" si="3"/>
        <v>1.6291538819155794E-5</v>
      </c>
      <c r="AL9">
        <f t="shared" si="3"/>
        <v>1.6291538819155794E-5</v>
      </c>
      <c r="AM9">
        <f t="shared" si="3"/>
        <v>1.6291538819155794E-5</v>
      </c>
      <c r="AN9">
        <f t="shared" si="3"/>
        <v>1.6291538819155794E-5</v>
      </c>
      <c r="AO9">
        <f t="shared" si="3"/>
        <v>1.6291538819155794E-5</v>
      </c>
      <c r="AP9">
        <f t="shared" si="3"/>
        <v>1.6291538819155794E-5</v>
      </c>
      <c r="AQ9">
        <f t="shared" si="3"/>
        <v>1.6291538819155794E-5</v>
      </c>
      <c r="AR9">
        <f t="shared" si="3"/>
        <v>1.6291538819155794E-5</v>
      </c>
      <c r="AS9">
        <f t="shared" si="3"/>
        <v>1.6291538819155794E-5</v>
      </c>
      <c r="AT9">
        <f t="shared" si="3"/>
        <v>1.6291538819155794E-5</v>
      </c>
      <c r="AU9">
        <f t="shared" si="3"/>
        <v>1.6291538819155794E-5</v>
      </c>
      <c r="AV9">
        <f t="shared" si="3"/>
        <v>1.6291538819155794E-5</v>
      </c>
      <c r="AW9">
        <f t="shared" si="3"/>
        <v>1.6291538819155794E-5</v>
      </c>
      <c r="AX9">
        <f t="shared" si="3"/>
        <v>1.6291538819155794E-5</v>
      </c>
      <c r="AY9">
        <f t="shared" si="3"/>
        <v>1.6291538819155794E-5</v>
      </c>
      <c r="AZ9">
        <f t="shared" si="3"/>
        <v>1.6291538819155794E-5</v>
      </c>
      <c r="BA9">
        <f t="shared" si="3"/>
        <v>1.6291538819155794E-5</v>
      </c>
      <c r="BB9">
        <f t="shared" si="3"/>
        <v>1.6291538819155794E-5</v>
      </c>
      <c r="BC9">
        <f t="shared" si="3"/>
        <v>1.6291538819155794E-5</v>
      </c>
      <c r="BD9">
        <f t="shared" si="3"/>
        <v>1.6291538819155794E-5</v>
      </c>
      <c r="BE9">
        <f t="shared" si="3"/>
        <v>1.6291538819155794E-5</v>
      </c>
      <c r="BF9">
        <f t="shared" si="3"/>
        <v>1.6291538819155794E-5</v>
      </c>
      <c r="BG9">
        <f t="shared" si="3"/>
        <v>1.6291538819155794E-5</v>
      </c>
      <c r="BH9">
        <f t="shared" si="3"/>
        <v>1.6291538819155794E-5</v>
      </c>
      <c r="BI9">
        <f t="shared" si="3"/>
        <v>1.6291538819155794E-5</v>
      </c>
      <c r="BJ9">
        <f t="shared" si="3"/>
        <v>1.6291538819155794E-5</v>
      </c>
      <c r="BK9">
        <f t="shared" si="3"/>
        <v>1.6291538819155794E-5</v>
      </c>
      <c r="BL9">
        <f t="shared" si="3"/>
        <v>1.6291538819155794E-5</v>
      </c>
      <c r="BM9">
        <f t="shared" si="3"/>
        <v>1.6291538819155794E-5</v>
      </c>
      <c r="BN9">
        <f t="shared" si="3"/>
        <v>1.6291538819155794E-5</v>
      </c>
      <c r="BO9">
        <f t="shared" si="3"/>
        <v>1.6291538819155794E-5</v>
      </c>
      <c r="BP9">
        <f t="shared" si="3"/>
        <v>1.6291538819155794E-5</v>
      </c>
      <c r="BQ9">
        <f t="shared" si="3"/>
        <v>1.6291538819155794E-5</v>
      </c>
      <c r="BR9">
        <f t="shared" si="3"/>
        <v>1.6291538819155794E-5</v>
      </c>
      <c r="BS9">
        <f t="shared" si="3"/>
        <v>1.6291538819155794E-5</v>
      </c>
      <c r="BT9">
        <f t="shared" si="3"/>
        <v>1.6291538819155794E-5</v>
      </c>
      <c r="BU9">
        <f t="shared" si="3"/>
        <v>1.6291538819155794E-5</v>
      </c>
      <c r="BV9">
        <f t="shared" si="3"/>
        <v>1.6291538819155794E-5</v>
      </c>
      <c r="BW9">
        <f t="shared" si="3"/>
        <v>1.6291538819155794E-5</v>
      </c>
      <c r="BX9">
        <f t="shared" si="3"/>
        <v>1.6291538819155794E-5</v>
      </c>
      <c r="BY9">
        <f t="shared" si="3"/>
        <v>1.6291538819155794E-5</v>
      </c>
      <c r="BZ9">
        <f t="shared" si="3"/>
        <v>1.6291538819155794E-5</v>
      </c>
      <c r="CA9">
        <f t="shared" si="3"/>
        <v>1.6291538819155794E-5</v>
      </c>
      <c r="CB9">
        <f t="shared" si="3"/>
        <v>1.6291538819155794E-5</v>
      </c>
      <c r="CC9">
        <f t="shared" si="3"/>
        <v>1.6291538819155794E-5</v>
      </c>
      <c r="CD9">
        <f t="shared" si="3"/>
        <v>1.629153881915579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959000043614283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959000043614283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3583006465455244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606151445855881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77438046810033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746635528699052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7294753316172751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711456685840489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7093399369124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7200518097992118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7221760399539318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7440084207675388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76527616725152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7231326296374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877011384187624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99610505601213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8070214090662653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8182248613568659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830311564294674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8372464264509134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8504585800584308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869952415681742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74267395600011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92285261201415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956389113551394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9148525015291767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94844562015896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956617505912907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960424447121705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9726431264531384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9749860245665754E-5</v>
      </c>
      <c r="AG2">
        <f>AF2</f>
        <v>1.9749860245665754E-5</v>
      </c>
      <c r="AH2">
        <f t="shared" ref="AH2:CD7" si="0">AG2</f>
        <v>1.9749860245665754E-5</v>
      </c>
      <c r="AI2">
        <f t="shared" si="0"/>
        <v>1.9749860245665754E-5</v>
      </c>
      <c r="AJ2">
        <f t="shared" si="0"/>
        <v>1.9749860245665754E-5</v>
      </c>
      <c r="AK2">
        <f t="shared" si="0"/>
        <v>1.9749860245665754E-5</v>
      </c>
      <c r="AL2">
        <f t="shared" si="0"/>
        <v>1.9749860245665754E-5</v>
      </c>
      <c r="AM2">
        <f t="shared" si="0"/>
        <v>1.9749860245665754E-5</v>
      </c>
      <c r="AN2">
        <f t="shared" si="0"/>
        <v>1.9749860245665754E-5</v>
      </c>
      <c r="AO2">
        <f t="shared" si="0"/>
        <v>1.9749860245665754E-5</v>
      </c>
      <c r="AP2">
        <f t="shared" si="0"/>
        <v>1.9749860245665754E-5</v>
      </c>
      <c r="AQ2">
        <f t="shared" si="0"/>
        <v>1.9749860245665754E-5</v>
      </c>
      <c r="AR2">
        <f t="shared" si="0"/>
        <v>1.9749860245665754E-5</v>
      </c>
      <c r="AS2">
        <f t="shared" si="0"/>
        <v>1.9749860245665754E-5</v>
      </c>
      <c r="AT2">
        <f t="shared" si="0"/>
        <v>1.9749860245665754E-5</v>
      </c>
      <c r="AU2">
        <f t="shared" si="0"/>
        <v>1.9749860245665754E-5</v>
      </c>
      <c r="AV2">
        <f t="shared" si="0"/>
        <v>1.9749860245665754E-5</v>
      </c>
      <c r="AW2">
        <f t="shared" si="0"/>
        <v>1.9749860245665754E-5</v>
      </c>
      <c r="AX2">
        <f t="shared" si="0"/>
        <v>1.9749860245665754E-5</v>
      </c>
      <c r="AY2">
        <f t="shared" si="0"/>
        <v>1.9749860245665754E-5</v>
      </c>
      <c r="AZ2">
        <f t="shared" si="0"/>
        <v>1.9749860245665754E-5</v>
      </c>
      <c r="BA2">
        <f t="shared" si="0"/>
        <v>1.9749860245665754E-5</v>
      </c>
      <c r="BB2">
        <f t="shared" si="0"/>
        <v>1.9749860245665754E-5</v>
      </c>
      <c r="BC2">
        <f t="shared" si="0"/>
        <v>1.9749860245665754E-5</v>
      </c>
      <c r="BD2">
        <f t="shared" si="0"/>
        <v>1.9749860245665754E-5</v>
      </c>
      <c r="BE2">
        <f t="shared" si="0"/>
        <v>1.9749860245665754E-5</v>
      </c>
      <c r="BF2">
        <f t="shared" si="0"/>
        <v>1.9749860245665754E-5</v>
      </c>
      <c r="BG2">
        <f t="shared" si="0"/>
        <v>1.9749860245665754E-5</v>
      </c>
      <c r="BH2">
        <f t="shared" si="0"/>
        <v>1.9749860245665754E-5</v>
      </c>
      <c r="BI2">
        <f t="shared" si="0"/>
        <v>1.9749860245665754E-5</v>
      </c>
      <c r="BJ2">
        <f t="shared" si="0"/>
        <v>1.9749860245665754E-5</v>
      </c>
      <c r="BK2">
        <f t="shared" si="0"/>
        <v>1.9749860245665754E-5</v>
      </c>
      <c r="BL2">
        <f t="shared" si="0"/>
        <v>1.9749860245665754E-5</v>
      </c>
      <c r="BM2">
        <f t="shared" si="0"/>
        <v>1.9749860245665754E-5</v>
      </c>
      <c r="BN2">
        <f t="shared" si="0"/>
        <v>1.9749860245665754E-5</v>
      </c>
      <c r="BO2">
        <f t="shared" si="0"/>
        <v>1.9749860245665754E-5</v>
      </c>
      <c r="BP2">
        <f t="shared" si="0"/>
        <v>1.9749860245665754E-5</v>
      </c>
      <c r="BQ2">
        <f t="shared" si="0"/>
        <v>1.9749860245665754E-5</v>
      </c>
      <c r="BR2">
        <f t="shared" si="0"/>
        <v>1.9749860245665754E-5</v>
      </c>
      <c r="BS2">
        <f t="shared" si="0"/>
        <v>1.9749860245665754E-5</v>
      </c>
      <c r="BT2">
        <f t="shared" si="0"/>
        <v>1.9749860245665754E-5</v>
      </c>
      <c r="BU2">
        <f t="shared" si="0"/>
        <v>1.9749860245665754E-5</v>
      </c>
      <c r="BV2">
        <f t="shared" si="0"/>
        <v>1.9749860245665754E-5</v>
      </c>
      <c r="BW2">
        <f t="shared" si="0"/>
        <v>1.9749860245665754E-5</v>
      </c>
      <c r="BX2">
        <f t="shared" si="0"/>
        <v>1.9749860245665754E-5</v>
      </c>
      <c r="BY2">
        <f t="shared" si="0"/>
        <v>1.9749860245665754E-5</v>
      </c>
      <c r="BZ2">
        <f t="shared" si="0"/>
        <v>1.9749860245665754E-5</v>
      </c>
      <c r="CA2">
        <f t="shared" si="0"/>
        <v>1.9749860245665754E-5</v>
      </c>
      <c r="CB2">
        <f t="shared" si="0"/>
        <v>1.9749860245665754E-5</v>
      </c>
      <c r="CC2">
        <f t="shared" si="0"/>
        <v>1.9749860245665754E-5</v>
      </c>
      <c r="CD2">
        <f t="shared" si="0"/>
        <v>1.974986024566575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108048965237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108048965237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42127879864646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16032415185119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97657203892383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02742326300430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771711235288574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50320706681567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71664412732684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631286981369054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662941116668885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98827551353535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30519603329667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410059048868564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639360892902602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816827877490427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927261175151464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094208995680193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274318542318611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37765812842301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57453853564502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865025189815665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929324699850133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19781724256909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24779153348026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53410212068906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034688707263914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156461753718083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213190744140348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39526693201625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430179539631613E-5</v>
      </c>
      <c r="AG4">
        <f t="shared" si="2"/>
        <v>2.9430179539631613E-5</v>
      </c>
      <c r="AH4">
        <f t="shared" si="0"/>
        <v>2.9430179539631613E-5</v>
      </c>
      <c r="AI4">
        <f t="shared" si="0"/>
        <v>2.9430179539631613E-5</v>
      </c>
      <c r="AJ4">
        <f t="shared" si="0"/>
        <v>2.9430179539631613E-5</v>
      </c>
      <c r="AK4">
        <f t="shared" si="0"/>
        <v>2.9430179539631613E-5</v>
      </c>
      <c r="AL4">
        <f t="shared" si="0"/>
        <v>2.9430179539631613E-5</v>
      </c>
      <c r="AM4">
        <f t="shared" si="0"/>
        <v>2.9430179539631613E-5</v>
      </c>
      <c r="AN4">
        <f t="shared" si="0"/>
        <v>2.9430179539631613E-5</v>
      </c>
      <c r="AO4">
        <f t="shared" si="0"/>
        <v>2.9430179539631613E-5</v>
      </c>
      <c r="AP4">
        <f t="shared" si="0"/>
        <v>2.9430179539631613E-5</v>
      </c>
      <c r="AQ4">
        <f t="shared" si="0"/>
        <v>2.9430179539631613E-5</v>
      </c>
      <c r="AR4">
        <f t="shared" si="0"/>
        <v>2.9430179539631613E-5</v>
      </c>
      <c r="AS4">
        <f t="shared" si="0"/>
        <v>2.9430179539631613E-5</v>
      </c>
      <c r="AT4">
        <f t="shared" si="0"/>
        <v>2.9430179539631613E-5</v>
      </c>
      <c r="AU4">
        <f t="shared" si="0"/>
        <v>2.9430179539631613E-5</v>
      </c>
      <c r="AV4">
        <f t="shared" si="0"/>
        <v>2.9430179539631613E-5</v>
      </c>
      <c r="AW4">
        <f t="shared" si="0"/>
        <v>2.9430179539631613E-5</v>
      </c>
      <c r="AX4">
        <f t="shared" si="0"/>
        <v>2.9430179539631613E-5</v>
      </c>
      <c r="AY4">
        <f t="shared" si="0"/>
        <v>2.9430179539631613E-5</v>
      </c>
      <c r="AZ4">
        <f t="shared" si="0"/>
        <v>2.9430179539631613E-5</v>
      </c>
      <c r="BA4">
        <f t="shared" si="0"/>
        <v>2.9430179539631613E-5</v>
      </c>
      <c r="BB4">
        <f t="shared" si="0"/>
        <v>2.9430179539631613E-5</v>
      </c>
      <c r="BC4">
        <f t="shared" si="0"/>
        <v>2.9430179539631613E-5</v>
      </c>
      <c r="BD4">
        <f t="shared" si="0"/>
        <v>2.9430179539631613E-5</v>
      </c>
      <c r="BE4">
        <f t="shared" si="0"/>
        <v>2.9430179539631613E-5</v>
      </c>
      <c r="BF4">
        <f t="shared" si="0"/>
        <v>2.9430179539631613E-5</v>
      </c>
      <c r="BG4">
        <f t="shared" si="0"/>
        <v>2.9430179539631613E-5</v>
      </c>
      <c r="BH4">
        <f t="shared" si="0"/>
        <v>2.9430179539631613E-5</v>
      </c>
      <c r="BI4">
        <f t="shared" si="0"/>
        <v>2.9430179539631613E-5</v>
      </c>
      <c r="BJ4">
        <f t="shared" si="0"/>
        <v>2.9430179539631613E-5</v>
      </c>
      <c r="BK4">
        <f t="shared" si="0"/>
        <v>2.9430179539631613E-5</v>
      </c>
      <c r="BL4">
        <f t="shared" si="0"/>
        <v>2.9430179539631613E-5</v>
      </c>
      <c r="BM4">
        <f t="shared" si="0"/>
        <v>2.9430179539631613E-5</v>
      </c>
      <c r="BN4">
        <f t="shared" si="0"/>
        <v>2.9430179539631613E-5</v>
      </c>
      <c r="BO4">
        <f t="shared" si="0"/>
        <v>2.9430179539631613E-5</v>
      </c>
      <c r="BP4">
        <f t="shared" si="0"/>
        <v>2.9430179539631613E-5</v>
      </c>
      <c r="BQ4">
        <f t="shared" si="0"/>
        <v>2.9430179539631613E-5</v>
      </c>
      <c r="BR4">
        <f t="shared" si="0"/>
        <v>2.9430179539631613E-5</v>
      </c>
      <c r="BS4">
        <f t="shared" si="0"/>
        <v>2.9430179539631613E-5</v>
      </c>
      <c r="BT4">
        <f t="shared" si="0"/>
        <v>2.9430179539631613E-5</v>
      </c>
      <c r="BU4">
        <f t="shared" si="0"/>
        <v>2.9430179539631613E-5</v>
      </c>
      <c r="BV4">
        <f t="shared" si="0"/>
        <v>2.9430179539631613E-5</v>
      </c>
      <c r="BW4">
        <f t="shared" si="0"/>
        <v>2.9430179539631613E-5</v>
      </c>
      <c r="BX4">
        <f t="shared" si="0"/>
        <v>2.9430179539631613E-5</v>
      </c>
      <c r="BY4">
        <f t="shared" si="0"/>
        <v>2.9430179539631613E-5</v>
      </c>
      <c r="BZ4">
        <f t="shared" si="0"/>
        <v>2.9430179539631613E-5</v>
      </c>
      <c r="CA4">
        <f t="shared" si="0"/>
        <v>2.9430179539631613E-5</v>
      </c>
      <c r="CB4">
        <f t="shared" si="0"/>
        <v>2.9430179539631613E-5</v>
      </c>
      <c r="CC4">
        <f t="shared" si="0"/>
        <v>2.9430179539631613E-5</v>
      </c>
      <c r="CD4">
        <f t="shared" si="0"/>
        <v>2.9430179539631613E-5</v>
      </c>
    </row>
    <row r="5" spans="1:82">
      <c r="A5" s="16" t="s">
        <v>328</v>
      </c>
      <c r="B5">
        <f t="shared" si="1"/>
        <v>1.93108048965237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108048965237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42127879864646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16032415185119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97657203892383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02742326300430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771711235288574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50320706681567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71664412732684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631286981369054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662941116668885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98827551353535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30519603329667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410059048868564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639360892902602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816827877490427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927261175151464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094208995680193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274318542318611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37765812842301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57453853564502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865025189815665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929324699850133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19781724256909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24779153348026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53410212068906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034688707263914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156461753718083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213190744140348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39526693201625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430179539631613E-5</v>
      </c>
      <c r="AG5">
        <f t="shared" si="2"/>
        <v>2.9430179539631613E-5</v>
      </c>
      <c r="AH5">
        <f t="shared" si="0"/>
        <v>2.9430179539631613E-5</v>
      </c>
      <c r="AI5">
        <f t="shared" si="0"/>
        <v>2.9430179539631613E-5</v>
      </c>
      <c r="AJ5">
        <f t="shared" si="0"/>
        <v>2.9430179539631613E-5</v>
      </c>
      <c r="AK5">
        <f t="shared" si="0"/>
        <v>2.9430179539631613E-5</v>
      </c>
      <c r="AL5">
        <f t="shared" si="0"/>
        <v>2.9430179539631613E-5</v>
      </c>
      <c r="AM5">
        <f t="shared" si="0"/>
        <v>2.9430179539631613E-5</v>
      </c>
      <c r="AN5">
        <f t="shared" si="0"/>
        <v>2.9430179539631613E-5</v>
      </c>
      <c r="AO5">
        <f t="shared" si="0"/>
        <v>2.9430179539631613E-5</v>
      </c>
      <c r="AP5">
        <f t="shared" si="0"/>
        <v>2.9430179539631613E-5</v>
      </c>
      <c r="AQ5">
        <f t="shared" si="0"/>
        <v>2.9430179539631613E-5</v>
      </c>
      <c r="AR5">
        <f t="shared" si="0"/>
        <v>2.9430179539631613E-5</v>
      </c>
      <c r="AS5">
        <f t="shared" si="0"/>
        <v>2.9430179539631613E-5</v>
      </c>
      <c r="AT5">
        <f t="shared" si="0"/>
        <v>2.9430179539631613E-5</v>
      </c>
      <c r="AU5">
        <f t="shared" si="0"/>
        <v>2.9430179539631613E-5</v>
      </c>
      <c r="AV5">
        <f t="shared" si="0"/>
        <v>2.9430179539631613E-5</v>
      </c>
      <c r="AW5">
        <f t="shared" si="0"/>
        <v>2.9430179539631613E-5</v>
      </c>
      <c r="AX5">
        <f t="shared" si="0"/>
        <v>2.9430179539631613E-5</v>
      </c>
      <c r="AY5">
        <f t="shared" si="0"/>
        <v>2.9430179539631613E-5</v>
      </c>
      <c r="AZ5">
        <f t="shared" si="0"/>
        <v>2.9430179539631613E-5</v>
      </c>
      <c r="BA5">
        <f t="shared" si="0"/>
        <v>2.9430179539631613E-5</v>
      </c>
      <c r="BB5">
        <f t="shared" si="0"/>
        <v>2.9430179539631613E-5</v>
      </c>
      <c r="BC5">
        <f t="shared" si="0"/>
        <v>2.9430179539631613E-5</v>
      </c>
      <c r="BD5">
        <f t="shared" si="0"/>
        <v>2.9430179539631613E-5</v>
      </c>
      <c r="BE5">
        <f t="shared" si="0"/>
        <v>2.9430179539631613E-5</v>
      </c>
      <c r="BF5">
        <f t="shared" si="0"/>
        <v>2.9430179539631613E-5</v>
      </c>
      <c r="BG5">
        <f t="shared" si="0"/>
        <v>2.9430179539631613E-5</v>
      </c>
      <c r="BH5">
        <f t="shared" si="0"/>
        <v>2.9430179539631613E-5</v>
      </c>
      <c r="BI5">
        <f t="shared" si="0"/>
        <v>2.9430179539631613E-5</v>
      </c>
      <c r="BJ5">
        <f t="shared" si="0"/>
        <v>2.9430179539631613E-5</v>
      </c>
      <c r="BK5">
        <f t="shared" si="0"/>
        <v>2.9430179539631613E-5</v>
      </c>
      <c r="BL5">
        <f t="shared" si="0"/>
        <v>2.9430179539631613E-5</v>
      </c>
      <c r="BM5">
        <f t="shared" si="0"/>
        <v>2.9430179539631613E-5</v>
      </c>
      <c r="BN5">
        <f t="shared" si="0"/>
        <v>2.9430179539631613E-5</v>
      </c>
      <c r="BO5">
        <f t="shared" si="0"/>
        <v>2.9430179539631613E-5</v>
      </c>
      <c r="BP5">
        <f t="shared" si="0"/>
        <v>2.9430179539631613E-5</v>
      </c>
      <c r="BQ5">
        <f t="shared" si="0"/>
        <v>2.9430179539631613E-5</v>
      </c>
      <c r="BR5">
        <f t="shared" si="0"/>
        <v>2.9430179539631613E-5</v>
      </c>
      <c r="BS5">
        <f t="shared" si="0"/>
        <v>2.9430179539631613E-5</v>
      </c>
      <c r="BT5">
        <f t="shared" si="0"/>
        <v>2.9430179539631613E-5</v>
      </c>
      <c r="BU5">
        <f t="shared" si="0"/>
        <v>2.9430179539631613E-5</v>
      </c>
      <c r="BV5">
        <f t="shared" si="0"/>
        <v>2.9430179539631613E-5</v>
      </c>
      <c r="BW5">
        <f t="shared" si="0"/>
        <v>2.9430179539631613E-5</v>
      </c>
      <c r="BX5">
        <f t="shared" si="0"/>
        <v>2.9430179539631613E-5</v>
      </c>
      <c r="BY5">
        <f t="shared" si="0"/>
        <v>2.9430179539631613E-5</v>
      </c>
      <c r="BZ5">
        <f t="shared" si="0"/>
        <v>2.9430179539631613E-5</v>
      </c>
      <c r="CA5">
        <f t="shared" si="0"/>
        <v>2.9430179539631613E-5</v>
      </c>
      <c r="CB5">
        <f t="shared" si="0"/>
        <v>2.9430179539631613E-5</v>
      </c>
      <c r="CC5">
        <f t="shared" si="0"/>
        <v>2.9430179539631613E-5</v>
      </c>
      <c r="CD5">
        <f t="shared" si="0"/>
        <v>2.9430179539631613E-5</v>
      </c>
    </row>
    <row r="6" spans="1:82">
      <c r="A6" s="16" t="s">
        <v>329</v>
      </c>
      <c r="B6">
        <f t="shared" si="1"/>
        <v>1.351097270917191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51097270917191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4587495615604956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044125134850836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9574052109144662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821031320449107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8031402058819652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84354078053656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82147168808942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93315300744251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955300098693247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818292314086944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8404659340702453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8478027662177665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8638460692986462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8762627013261222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839892631078669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956699126670445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908271433848230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915501677927207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929276586964924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94960073853659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954099509716477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972884824138793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9763813188953773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9964132883075969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0314372645014004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0399572216765212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0439263148630618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056665433810011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0591081247865122E-5</v>
      </c>
      <c r="AG6">
        <f t="shared" si="2"/>
        <v>2.0591081247865122E-5</v>
      </c>
      <c r="AH6">
        <f t="shared" si="0"/>
        <v>2.0591081247865122E-5</v>
      </c>
      <c r="AI6">
        <f t="shared" si="0"/>
        <v>2.0591081247865122E-5</v>
      </c>
      <c r="AJ6">
        <f t="shared" si="0"/>
        <v>2.0591081247865122E-5</v>
      </c>
      <c r="AK6">
        <f t="shared" si="0"/>
        <v>2.0591081247865122E-5</v>
      </c>
      <c r="AL6">
        <f t="shared" si="0"/>
        <v>2.0591081247865122E-5</v>
      </c>
      <c r="AM6">
        <f t="shared" si="0"/>
        <v>2.0591081247865122E-5</v>
      </c>
      <c r="AN6">
        <f t="shared" si="0"/>
        <v>2.0591081247865122E-5</v>
      </c>
      <c r="AO6">
        <f t="shared" si="0"/>
        <v>2.0591081247865122E-5</v>
      </c>
      <c r="AP6">
        <f t="shared" si="0"/>
        <v>2.0591081247865122E-5</v>
      </c>
      <c r="AQ6">
        <f t="shared" si="0"/>
        <v>2.0591081247865122E-5</v>
      </c>
      <c r="AR6">
        <f t="shared" si="0"/>
        <v>2.0591081247865122E-5</v>
      </c>
      <c r="AS6">
        <f t="shared" si="0"/>
        <v>2.0591081247865122E-5</v>
      </c>
      <c r="AT6">
        <f t="shared" si="0"/>
        <v>2.0591081247865122E-5</v>
      </c>
      <c r="AU6">
        <f t="shared" si="0"/>
        <v>2.0591081247865122E-5</v>
      </c>
      <c r="AV6">
        <f t="shared" si="0"/>
        <v>2.0591081247865122E-5</v>
      </c>
      <c r="AW6">
        <f t="shared" si="0"/>
        <v>2.0591081247865122E-5</v>
      </c>
      <c r="AX6">
        <f t="shared" si="0"/>
        <v>2.0591081247865122E-5</v>
      </c>
      <c r="AY6">
        <f t="shared" si="0"/>
        <v>2.0591081247865122E-5</v>
      </c>
      <c r="AZ6">
        <f t="shared" si="0"/>
        <v>2.0591081247865122E-5</v>
      </c>
      <c r="BA6">
        <f t="shared" si="0"/>
        <v>2.0591081247865122E-5</v>
      </c>
      <c r="BB6">
        <f t="shared" si="0"/>
        <v>2.0591081247865122E-5</v>
      </c>
      <c r="BC6">
        <f t="shared" si="0"/>
        <v>2.0591081247865122E-5</v>
      </c>
      <c r="BD6">
        <f t="shared" si="0"/>
        <v>2.0591081247865122E-5</v>
      </c>
      <c r="BE6">
        <f t="shared" si="0"/>
        <v>2.0591081247865122E-5</v>
      </c>
      <c r="BF6">
        <f t="shared" si="0"/>
        <v>2.0591081247865122E-5</v>
      </c>
      <c r="BG6">
        <f t="shared" si="0"/>
        <v>2.0591081247865122E-5</v>
      </c>
      <c r="BH6">
        <f t="shared" si="0"/>
        <v>2.0591081247865122E-5</v>
      </c>
      <c r="BI6">
        <f t="shared" si="0"/>
        <v>2.0591081247865122E-5</v>
      </c>
      <c r="BJ6">
        <f t="shared" si="0"/>
        <v>2.0591081247865122E-5</v>
      </c>
      <c r="BK6">
        <f t="shared" si="0"/>
        <v>2.0591081247865122E-5</v>
      </c>
      <c r="BL6">
        <f t="shared" si="0"/>
        <v>2.0591081247865122E-5</v>
      </c>
      <c r="BM6">
        <f t="shared" si="0"/>
        <v>2.0591081247865122E-5</v>
      </c>
      <c r="BN6">
        <f t="shared" si="0"/>
        <v>2.0591081247865122E-5</v>
      </c>
      <c r="BO6">
        <f t="shared" si="0"/>
        <v>2.0591081247865122E-5</v>
      </c>
      <c r="BP6">
        <f t="shared" si="0"/>
        <v>2.0591081247865122E-5</v>
      </c>
      <c r="BQ6">
        <f t="shared" si="0"/>
        <v>2.0591081247865122E-5</v>
      </c>
      <c r="BR6">
        <f t="shared" si="0"/>
        <v>2.0591081247865122E-5</v>
      </c>
      <c r="BS6">
        <f t="shared" si="0"/>
        <v>2.0591081247865122E-5</v>
      </c>
      <c r="BT6">
        <f t="shared" si="0"/>
        <v>2.0591081247865122E-5</v>
      </c>
      <c r="BU6">
        <f t="shared" si="0"/>
        <v>2.0591081247865122E-5</v>
      </c>
      <c r="BV6">
        <f t="shared" si="0"/>
        <v>2.0591081247865122E-5</v>
      </c>
      <c r="BW6">
        <f t="shared" si="0"/>
        <v>2.0591081247865122E-5</v>
      </c>
      <c r="BX6">
        <f t="shared" si="0"/>
        <v>2.0591081247865122E-5</v>
      </c>
      <c r="BY6">
        <f t="shared" si="0"/>
        <v>2.0591081247865122E-5</v>
      </c>
      <c r="BZ6">
        <f t="shared" si="0"/>
        <v>2.0591081247865122E-5</v>
      </c>
      <c r="CA6">
        <f t="shared" si="0"/>
        <v>2.0591081247865122E-5</v>
      </c>
      <c r="CB6">
        <f t="shared" si="0"/>
        <v>2.0591081247865122E-5</v>
      </c>
      <c r="CC6">
        <f t="shared" si="0"/>
        <v>2.0591081247865122E-5</v>
      </c>
      <c r="CD6">
        <f t="shared" si="0"/>
        <v>2.0591081247865122E-5</v>
      </c>
    </row>
    <row r="7" spans="1:82">
      <c r="A7" s="16" t="s">
        <v>330</v>
      </c>
      <c r="B7">
        <f t="shared" si="1"/>
        <v>1.3510972709171916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510972709171916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4587495615604956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0441251348508362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9574052109144662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821031320449107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8031402058819652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784354078053656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782147168808942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793315300744251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7955300098693247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8182923140869444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8404659340702453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8478027662177665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8638460692986462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8762627013261222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8839892631078669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8956699126670445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9082714338482305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915501677927207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929276586964924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949600738536591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954099509716477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9728848241387932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9763813188953773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9964132883075969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0314372645014004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0399572216765212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0439263148630618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0566654338100111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0591081247865122E-5</v>
      </c>
      <c r="AG7">
        <f t="shared" si="2"/>
        <v>2.0591081247865122E-5</v>
      </c>
      <c r="AH7">
        <f t="shared" si="0"/>
        <v>2.0591081247865122E-5</v>
      </c>
      <c r="AI7">
        <f t="shared" si="0"/>
        <v>2.0591081247865122E-5</v>
      </c>
      <c r="AJ7">
        <f t="shared" si="0"/>
        <v>2.0591081247865122E-5</v>
      </c>
      <c r="AK7">
        <f t="shared" si="0"/>
        <v>2.0591081247865122E-5</v>
      </c>
      <c r="AL7">
        <f t="shared" si="0"/>
        <v>2.0591081247865122E-5</v>
      </c>
      <c r="AM7">
        <f t="shared" si="0"/>
        <v>2.0591081247865122E-5</v>
      </c>
      <c r="AN7">
        <f t="shared" si="0"/>
        <v>2.0591081247865122E-5</v>
      </c>
      <c r="AO7">
        <f t="shared" si="0"/>
        <v>2.0591081247865122E-5</v>
      </c>
      <c r="AP7">
        <f t="shared" si="0"/>
        <v>2.0591081247865122E-5</v>
      </c>
      <c r="AQ7">
        <f t="shared" si="0"/>
        <v>2.0591081247865122E-5</v>
      </c>
      <c r="AR7">
        <f t="shared" si="0"/>
        <v>2.0591081247865122E-5</v>
      </c>
      <c r="AS7">
        <f t="shared" si="0"/>
        <v>2.0591081247865122E-5</v>
      </c>
      <c r="AT7">
        <f t="shared" si="0"/>
        <v>2.0591081247865122E-5</v>
      </c>
      <c r="AU7">
        <f t="shared" si="0"/>
        <v>2.0591081247865122E-5</v>
      </c>
      <c r="AV7">
        <f t="shared" si="0"/>
        <v>2.0591081247865122E-5</v>
      </c>
      <c r="AW7">
        <f t="shared" si="0"/>
        <v>2.0591081247865122E-5</v>
      </c>
      <c r="AX7">
        <f t="shared" si="0"/>
        <v>2.0591081247865122E-5</v>
      </c>
      <c r="AY7">
        <f t="shared" si="0"/>
        <v>2.0591081247865122E-5</v>
      </c>
      <c r="AZ7">
        <f t="shared" si="0"/>
        <v>2.0591081247865122E-5</v>
      </c>
      <c r="BA7">
        <f t="shared" si="0"/>
        <v>2.0591081247865122E-5</v>
      </c>
      <c r="BB7">
        <f t="shared" si="0"/>
        <v>2.0591081247865122E-5</v>
      </c>
      <c r="BC7">
        <f t="shared" si="0"/>
        <v>2.0591081247865122E-5</v>
      </c>
      <c r="BD7">
        <f t="shared" si="0"/>
        <v>2.0591081247865122E-5</v>
      </c>
      <c r="BE7">
        <f t="shared" si="0"/>
        <v>2.0591081247865122E-5</v>
      </c>
      <c r="BF7">
        <f t="shared" si="0"/>
        <v>2.0591081247865122E-5</v>
      </c>
      <c r="BG7">
        <f t="shared" ref="AH7:CD9" si="3">BF7</f>
        <v>2.0591081247865122E-5</v>
      </c>
      <c r="BH7">
        <f t="shared" si="3"/>
        <v>2.0591081247865122E-5</v>
      </c>
      <c r="BI7">
        <f t="shared" si="3"/>
        <v>2.0591081247865122E-5</v>
      </c>
      <c r="BJ7">
        <f t="shared" si="3"/>
        <v>2.0591081247865122E-5</v>
      </c>
      <c r="BK7">
        <f t="shared" si="3"/>
        <v>2.0591081247865122E-5</v>
      </c>
      <c r="BL7">
        <f t="shared" si="3"/>
        <v>2.0591081247865122E-5</v>
      </c>
      <c r="BM7">
        <f t="shared" si="3"/>
        <v>2.0591081247865122E-5</v>
      </c>
      <c r="BN7">
        <f t="shared" si="3"/>
        <v>2.0591081247865122E-5</v>
      </c>
      <c r="BO7">
        <f t="shared" si="3"/>
        <v>2.0591081247865122E-5</v>
      </c>
      <c r="BP7">
        <f t="shared" si="3"/>
        <v>2.0591081247865122E-5</v>
      </c>
      <c r="BQ7">
        <f t="shared" si="3"/>
        <v>2.0591081247865122E-5</v>
      </c>
      <c r="BR7">
        <f t="shared" si="3"/>
        <v>2.0591081247865122E-5</v>
      </c>
      <c r="BS7">
        <f t="shared" si="3"/>
        <v>2.0591081247865122E-5</v>
      </c>
      <c r="BT7">
        <f t="shared" si="3"/>
        <v>2.0591081247865122E-5</v>
      </c>
      <c r="BU7">
        <f t="shared" si="3"/>
        <v>2.0591081247865122E-5</v>
      </c>
      <c r="BV7">
        <f t="shared" si="3"/>
        <v>2.0591081247865122E-5</v>
      </c>
      <c r="BW7">
        <f t="shared" si="3"/>
        <v>2.0591081247865122E-5</v>
      </c>
      <c r="BX7">
        <f t="shared" si="3"/>
        <v>2.0591081247865122E-5</v>
      </c>
      <c r="BY7">
        <f t="shared" si="3"/>
        <v>2.0591081247865122E-5</v>
      </c>
      <c r="BZ7">
        <f t="shared" si="3"/>
        <v>2.0591081247865122E-5</v>
      </c>
      <c r="CA7">
        <f t="shared" si="3"/>
        <v>2.0591081247865122E-5</v>
      </c>
      <c r="CB7">
        <f t="shared" si="3"/>
        <v>2.0591081247865122E-5</v>
      </c>
      <c r="CC7">
        <f t="shared" si="3"/>
        <v>2.0591081247865122E-5</v>
      </c>
      <c r="CD7">
        <f t="shared" si="3"/>
        <v>2.0591081247865122E-5</v>
      </c>
    </row>
    <row r="8" spans="1:82">
      <c r="A8" s="16" t="s">
        <v>331</v>
      </c>
      <c r="B8">
        <f t="shared" si="1"/>
        <v>1.351097270917191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51097270917191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4587495615604956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044125134850836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9574052109144662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821031320449107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8031402058819652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84354078053656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82147168808942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93315300744251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955300098693247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818292314086944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8404659340702453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8478027662177665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8638460692986462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8762627013261222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839892631078669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956699126670445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908271433848230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915501677927207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929276586964924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94960073853659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954099509716477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972884824138793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9763813188953773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9964132883075969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0314372645014004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0399572216765212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0439263148630618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056665433810011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0591081247865122E-5</v>
      </c>
      <c r="AG8">
        <f t="shared" si="2"/>
        <v>2.0591081247865122E-5</v>
      </c>
      <c r="AH8">
        <f t="shared" si="3"/>
        <v>2.0591081247865122E-5</v>
      </c>
      <c r="AI8">
        <f t="shared" si="3"/>
        <v>2.0591081247865122E-5</v>
      </c>
      <c r="AJ8">
        <f t="shared" si="3"/>
        <v>2.0591081247865122E-5</v>
      </c>
      <c r="AK8">
        <f t="shared" si="3"/>
        <v>2.0591081247865122E-5</v>
      </c>
      <c r="AL8">
        <f t="shared" si="3"/>
        <v>2.0591081247865122E-5</v>
      </c>
      <c r="AM8">
        <f t="shared" si="3"/>
        <v>2.0591081247865122E-5</v>
      </c>
      <c r="AN8">
        <f t="shared" si="3"/>
        <v>2.0591081247865122E-5</v>
      </c>
      <c r="AO8">
        <f t="shared" si="3"/>
        <v>2.0591081247865122E-5</v>
      </c>
      <c r="AP8">
        <f t="shared" si="3"/>
        <v>2.0591081247865122E-5</v>
      </c>
      <c r="AQ8">
        <f t="shared" si="3"/>
        <v>2.0591081247865122E-5</v>
      </c>
      <c r="AR8">
        <f t="shared" si="3"/>
        <v>2.0591081247865122E-5</v>
      </c>
      <c r="AS8">
        <f t="shared" si="3"/>
        <v>2.0591081247865122E-5</v>
      </c>
      <c r="AT8">
        <f t="shared" si="3"/>
        <v>2.0591081247865122E-5</v>
      </c>
      <c r="AU8">
        <f t="shared" si="3"/>
        <v>2.0591081247865122E-5</v>
      </c>
      <c r="AV8">
        <f t="shared" si="3"/>
        <v>2.0591081247865122E-5</v>
      </c>
      <c r="AW8">
        <f t="shared" si="3"/>
        <v>2.0591081247865122E-5</v>
      </c>
      <c r="AX8">
        <f t="shared" si="3"/>
        <v>2.0591081247865122E-5</v>
      </c>
      <c r="AY8">
        <f t="shared" si="3"/>
        <v>2.0591081247865122E-5</v>
      </c>
      <c r="AZ8">
        <f t="shared" si="3"/>
        <v>2.0591081247865122E-5</v>
      </c>
      <c r="BA8">
        <f t="shared" si="3"/>
        <v>2.0591081247865122E-5</v>
      </c>
      <c r="BB8">
        <f t="shared" si="3"/>
        <v>2.0591081247865122E-5</v>
      </c>
      <c r="BC8">
        <f t="shared" si="3"/>
        <v>2.0591081247865122E-5</v>
      </c>
      <c r="BD8">
        <f t="shared" si="3"/>
        <v>2.0591081247865122E-5</v>
      </c>
      <c r="BE8">
        <f t="shared" si="3"/>
        <v>2.0591081247865122E-5</v>
      </c>
      <c r="BF8">
        <f t="shared" si="3"/>
        <v>2.0591081247865122E-5</v>
      </c>
      <c r="BG8">
        <f t="shared" si="3"/>
        <v>2.0591081247865122E-5</v>
      </c>
      <c r="BH8">
        <f t="shared" si="3"/>
        <v>2.0591081247865122E-5</v>
      </c>
      <c r="BI8">
        <f t="shared" si="3"/>
        <v>2.0591081247865122E-5</v>
      </c>
      <c r="BJ8">
        <f t="shared" si="3"/>
        <v>2.0591081247865122E-5</v>
      </c>
      <c r="BK8">
        <f t="shared" si="3"/>
        <v>2.0591081247865122E-5</v>
      </c>
      <c r="BL8">
        <f t="shared" si="3"/>
        <v>2.0591081247865122E-5</v>
      </c>
      <c r="BM8">
        <f t="shared" si="3"/>
        <v>2.0591081247865122E-5</v>
      </c>
      <c r="BN8">
        <f t="shared" si="3"/>
        <v>2.0591081247865122E-5</v>
      </c>
      <c r="BO8">
        <f t="shared" si="3"/>
        <v>2.0591081247865122E-5</v>
      </c>
      <c r="BP8">
        <f t="shared" si="3"/>
        <v>2.0591081247865122E-5</v>
      </c>
      <c r="BQ8">
        <f t="shared" si="3"/>
        <v>2.0591081247865122E-5</v>
      </c>
      <c r="BR8">
        <f t="shared" si="3"/>
        <v>2.0591081247865122E-5</v>
      </c>
      <c r="BS8">
        <f t="shared" si="3"/>
        <v>2.0591081247865122E-5</v>
      </c>
      <c r="BT8">
        <f t="shared" si="3"/>
        <v>2.0591081247865122E-5</v>
      </c>
      <c r="BU8">
        <f t="shared" si="3"/>
        <v>2.0591081247865122E-5</v>
      </c>
      <c r="BV8">
        <f t="shared" si="3"/>
        <v>2.0591081247865122E-5</v>
      </c>
      <c r="BW8">
        <f t="shared" si="3"/>
        <v>2.0591081247865122E-5</v>
      </c>
      <c r="BX8">
        <f t="shared" si="3"/>
        <v>2.0591081247865122E-5</v>
      </c>
      <c r="BY8">
        <f t="shared" si="3"/>
        <v>2.0591081247865122E-5</v>
      </c>
      <c r="BZ8">
        <f t="shared" si="3"/>
        <v>2.0591081247865122E-5</v>
      </c>
      <c r="CA8">
        <f t="shared" si="3"/>
        <v>2.0591081247865122E-5</v>
      </c>
      <c r="CB8">
        <f t="shared" si="3"/>
        <v>2.0591081247865122E-5</v>
      </c>
      <c r="CC8">
        <f t="shared" si="3"/>
        <v>2.0591081247865122E-5</v>
      </c>
      <c r="CD8">
        <f t="shared" si="3"/>
        <v>2.0591081247865122E-5</v>
      </c>
    </row>
    <row r="9" spans="1:82">
      <c r="A9" s="16" t="s">
        <v>332</v>
      </c>
      <c r="B9">
        <f t="shared" si="1"/>
        <v>1.351097270917191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51097270917191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4587495615604956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044125134850836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9574052109144662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821031320449107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8031402058819652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84354078053656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82147168808942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93315300744251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955300098693247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818292314086944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8404659340702453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8478027662177665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8638460692986462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8762627013261222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839892631078669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956699126670445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908271433848230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915501677927207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929276586964924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94960073853659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954099509716477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972884824138793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9763813188953773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9964132883075969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0314372645014004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0399572216765212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0439263148630618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056665433810011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0591081247865122E-5</v>
      </c>
      <c r="AG9">
        <f t="shared" si="2"/>
        <v>2.0591081247865122E-5</v>
      </c>
      <c r="AH9">
        <f t="shared" si="3"/>
        <v>2.0591081247865122E-5</v>
      </c>
      <c r="AI9">
        <f t="shared" si="3"/>
        <v>2.0591081247865122E-5</v>
      </c>
      <c r="AJ9">
        <f t="shared" si="3"/>
        <v>2.0591081247865122E-5</v>
      </c>
      <c r="AK9">
        <f t="shared" si="3"/>
        <v>2.0591081247865122E-5</v>
      </c>
      <c r="AL9">
        <f t="shared" si="3"/>
        <v>2.0591081247865122E-5</v>
      </c>
      <c r="AM9">
        <f t="shared" si="3"/>
        <v>2.0591081247865122E-5</v>
      </c>
      <c r="AN9">
        <f t="shared" si="3"/>
        <v>2.0591081247865122E-5</v>
      </c>
      <c r="AO9">
        <f t="shared" si="3"/>
        <v>2.0591081247865122E-5</v>
      </c>
      <c r="AP9">
        <f t="shared" si="3"/>
        <v>2.0591081247865122E-5</v>
      </c>
      <c r="AQ9">
        <f t="shared" si="3"/>
        <v>2.0591081247865122E-5</v>
      </c>
      <c r="AR9">
        <f t="shared" si="3"/>
        <v>2.0591081247865122E-5</v>
      </c>
      <c r="AS9">
        <f t="shared" si="3"/>
        <v>2.0591081247865122E-5</v>
      </c>
      <c r="AT9">
        <f t="shared" si="3"/>
        <v>2.0591081247865122E-5</v>
      </c>
      <c r="AU9">
        <f t="shared" si="3"/>
        <v>2.0591081247865122E-5</v>
      </c>
      <c r="AV9">
        <f t="shared" si="3"/>
        <v>2.0591081247865122E-5</v>
      </c>
      <c r="AW9">
        <f t="shared" si="3"/>
        <v>2.0591081247865122E-5</v>
      </c>
      <c r="AX9">
        <f t="shared" si="3"/>
        <v>2.0591081247865122E-5</v>
      </c>
      <c r="AY9">
        <f t="shared" si="3"/>
        <v>2.0591081247865122E-5</v>
      </c>
      <c r="AZ9">
        <f t="shared" si="3"/>
        <v>2.0591081247865122E-5</v>
      </c>
      <c r="BA9">
        <f t="shared" si="3"/>
        <v>2.0591081247865122E-5</v>
      </c>
      <c r="BB9">
        <f t="shared" si="3"/>
        <v>2.0591081247865122E-5</v>
      </c>
      <c r="BC9">
        <f t="shared" si="3"/>
        <v>2.0591081247865122E-5</v>
      </c>
      <c r="BD9">
        <f t="shared" si="3"/>
        <v>2.0591081247865122E-5</v>
      </c>
      <c r="BE9">
        <f t="shared" si="3"/>
        <v>2.0591081247865122E-5</v>
      </c>
      <c r="BF9">
        <f t="shared" si="3"/>
        <v>2.0591081247865122E-5</v>
      </c>
      <c r="BG9">
        <f t="shared" si="3"/>
        <v>2.0591081247865122E-5</v>
      </c>
      <c r="BH9">
        <f t="shared" si="3"/>
        <v>2.0591081247865122E-5</v>
      </c>
      <c r="BI9">
        <f t="shared" si="3"/>
        <v>2.0591081247865122E-5</v>
      </c>
      <c r="BJ9">
        <f t="shared" si="3"/>
        <v>2.0591081247865122E-5</v>
      </c>
      <c r="BK9">
        <f t="shared" si="3"/>
        <v>2.0591081247865122E-5</v>
      </c>
      <c r="BL9">
        <f t="shared" si="3"/>
        <v>2.0591081247865122E-5</v>
      </c>
      <c r="BM9">
        <f t="shared" si="3"/>
        <v>2.0591081247865122E-5</v>
      </c>
      <c r="BN9">
        <f t="shared" si="3"/>
        <v>2.0591081247865122E-5</v>
      </c>
      <c r="BO9">
        <f t="shared" si="3"/>
        <v>2.0591081247865122E-5</v>
      </c>
      <c r="BP9">
        <f t="shared" si="3"/>
        <v>2.0591081247865122E-5</v>
      </c>
      <c r="BQ9">
        <f t="shared" si="3"/>
        <v>2.0591081247865122E-5</v>
      </c>
      <c r="BR9">
        <f t="shared" si="3"/>
        <v>2.0591081247865122E-5</v>
      </c>
      <c r="BS9">
        <f t="shared" si="3"/>
        <v>2.0591081247865122E-5</v>
      </c>
      <c r="BT9">
        <f t="shared" si="3"/>
        <v>2.0591081247865122E-5</v>
      </c>
      <c r="BU9">
        <f t="shared" si="3"/>
        <v>2.0591081247865122E-5</v>
      </c>
      <c r="BV9">
        <f t="shared" si="3"/>
        <v>2.0591081247865122E-5</v>
      </c>
      <c r="BW9">
        <f t="shared" si="3"/>
        <v>2.0591081247865122E-5</v>
      </c>
      <c r="BX9">
        <f t="shared" si="3"/>
        <v>2.0591081247865122E-5</v>
      </c>
      <c r="BY9">
        <f t="shared" si="3"/>
        <v>2.0591081247865122E-5</v>
      </c>
      <c r="BZ9">
        <f t="shared" si="3"/>
        <v>2.0591081247865122E-5</v>
      </c>
      <c r="CA9">
        <f t="shared" si="3"/>
        <v>2.0591081247865122E-5</v>
      </c>
      <c r="CB9">
        <f t="shared" si="3"/>
        <v>2.0591081247865122E-5</v>
      </c>
      <c r="CC9">
        <f t="shared" si="3"/>
        <v>2.0591081247865122E-5</v>
      </c>
      <c r="CD9">
        <f t="shared" si="3"/>
        <v>2.0591081247865122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467479128658928E-6</v>
      </c>
      <c r="C3">
        <f>SUMIFS('Combined Fuel Prices'!G:G,'Combined Fuel Prices'!$C:$C, "lignite",'Combined Fuel Prices'!$AL:$AL,'BFPaT-pretax-electricity'!$A3) * (1-SUMIFS('Tax Percentages'!B:B,'Tax Percentages'!$A:$A,"lignite"))</f>
        <v>1.4467479128658928E-6</v>
      </c>
      <c r="D3">
        <f>SUMIFS('Combined Fuel Prices'!H:H,'Combined Fuel Prices'!$C:$C, "lignite",'Combined Fuel Prices'!$AL:$AL,'BFPaT-pretax-electricity'!$A3) * (1-SUMIFS('Tax Percentages'!C:C,'Tax Percentages'!$A:$A,"lignite"))</f>
        <v>2.3520254331126811E-6</v>
      </c>
      <c r="E3">
        <f>SUMIFS('Combined Fuel Prices'!I:I,'Combined Fuel Prices'!$C:$C, "lignite",'Combined Fuel Prices'!$AL:$AL,'BFPaT-pretax-electricity'!$A3) * (1-SUMIFS('Tax Percentages'!D:D,'Tax Percentages'!$A:$A,"lignite"))</f>
        <v>2.1485377140272517E-6</v>
      </c>
      <c r="F3">
        <f>SUMIFS('Combined Fuel Prices'!J:J,'Combined Fuel Prices'!$C:$C, "lignite",'Combined Fuel Prices'!$AL:$AL,'BFPaT-pretax-electricity'!$A3) * (1-SUMIFS('Tax Percentages'!E:E,'Tax Percentages'!$A:$A,"lignite"))</f>
        <v>2.0315136390638713E-6</v>
      </c>
      <c r="G3">
        <f>SUMIFS('Combined Fuel Prices'!K:K,'Combined Fuel Prices'!$C:$C, "lignite",'Combined Fuel Prices'!$AL:$AL,'BFPaT-pretax-electricity'!$A3) * (1-SUMIFS('Tax Percentages'!F:F,'Tax Percentages'!$A:$A,"lignite"))</f>
        <v>1.865328768428214E-6</v>
      </c>
      <c r="H3">
        <f>SUMIFS('Combined Fuel Prices'!L:L,'Combined Fuel Prices'!$C:$C, "lignite",'Combined Fuel Prices'!$AL:$AL,'BFPaT-pretax-electricity'!$A3) * (1-SUMIFS('Tax Percentages'!G:G,'Tax Percentages'!$A:$A,"lignite"))</f>
        <v>1.8025355694465467E-6</v>
      </c>
      <c r="I3">
        <f>SUMIFS('Combined Fuel Prices'!M:M,'Combined Fuel Prices'!$C:$C, "lignite",'Combined Fuel Prices'!$AL:$AL,'BFPaT-pretax-electricity'!$A3) * (1-SUMIFS('Tax Percentages'!H:H,'Tax Percentages'!$A:$A,"lignite"))</f>
        <v>1.7418283381325989E-6</v>
      </c>
      <c r="J3">
        <f>SUMIFS('Combined Fuel Prices'!N:N,'Combined Fuel Prices'!$C:$C, "lignite",'Combined Fuel Prices'!$AL:$AL,'BFPaT-pretax-electricity'!$A3) * (1-SUMIFS('Tax Percentages'!I:I,'Tax Percentages'!$A:$A,"lignite"))</f>
        <v>1.6891452023987633E-6</v>
      </c>
      <c r="K3">
        <f>SUMIFS('Combined Fuel Prices'!O:O,'Combined Fuel Prices'!$C:$C, "lignite",'Combined Fuel Prices'!$AL:$AL,'BFPaT-pretax-electricity'!$A3) * (1-SUMIFS('Tax Percentages'!J:J,'Tax Percentages'!$A:$A,"lignite"))</f>
        <v>1.6957276187437974E-6</v>
      </c>
      <c r="L3">
        <f>SUMIFS('Combined Fuel Prices'!P:P,'Combined Fuel Prices'!$C:$C, "lignite",'Combined Fuel Prices'!$AL:$AL,'BFPaT-pretax-electricity'!$A3) * (1-SUMIFS('Tax Percentages'!K:K,'Tax Percentages'!$A:$A,"lignite"))</f>
        <v>1.6986693524676034E-6</v>
      </c>
      <c r="M3">
        <f>SUMIFS('Combined Fuel Prices'!Q:Q,'Combined Fuel Prices'!$C:$C, "lignite",'Combined Fuel Prices'!$AL:$AL,'BFPaT-pretax-electricity'!$A3) * (1-SUMIFS('Tax Percentages'!L:L,'Tax Percentages'!$A:$A,"lignite"))</f>
        <v>1.7107990478676453E-6</v>
      </c>
      <c r="N3">
        <f>SUMIFS('Combined Fuel Prices'!R:R,'Combined Fuel Prices'!$C:$C, "lignite",'Combined Fuel Prices'!$AL:$AL,'BFPaT-pretax-electricity'!$A3) * (1-SUMIFS('Tax Percentages'!M:M,'Tax Percentages'!$A:$A,"lignite"))</f>
        <v>1.7171307538700609E-6</v>
      </c>
      <c r="O3">
        <f>SUMIFS('Combined Fuel Prices'!S:S,'Combined Fuel Prices'!$C:$C, "lignite",'Combined Fuel Prices'!$AL:$AL,'BFPaT-pretax-electricity'!$A3) * (1-SUMIFS('Tax Percentages'!N:N,'Tax Percentages'!$A:$A,"lignite"))</f>
        <v>1.7250420411677974E-6</v>
      </c>
      <c r="P3">
        <f>SUMIFS('Combined Fuel Prices'!T:T,'Combined Fuel Prices'!$C:$C, "lignite",'Combined Fuel Prices'!$AL:$AL,'BFPaT-pretax-electricity'!$A3) * (1-SUMIFS('Tax Percentages'!O:O,'Tax Percentages'!$A:$A,"lignite"))</f>
        <v>1.7383695285418948E-6</v>
      </c>
      <c r="Q3">
        <f>SUMIFS('Combined Fuel Prices'!U:U,'Combined Fuel Prices'!$C:$C, "lignite",'Combined Fuel Prices'!$AL:$AL,'BFPaT-pretax-electricity'!$A3) * (1-SUMIFS('Tax Percentages'!P:P,'Tax Percentages'!$A:$A,"lignite"))</f>
        <v>1.7537464421911689E-6</v>
      </c>
      <c r="R3">
        <f>SUMIFS('Combined Fuel Prices'!V:V,'Combined Fuel Prices'!$C:$C, "lignite",'Combined Fuel Prices'!$AL:$AL,'BFPaT-pretax-electricity'!$A3) * (1-SUMIFS('Tax Percentages'!Q:Q,'Tax Percentages'!$A:$A,"lignite"))</f>
        <v>1.7656134489497915E-6</v>
      </c>
      <c r="S3">
        <f>SUMIFS('Combined Fuel Prices'!W:W,'Combined Fuel Prices'!$C:$C, "lignite",'Combined Fuel Prices'!$AL:$AL,'BFPaT-pretax-electricity'!$A3) * (1-SUMIFS('Tax Percentages'!R:R,'Tax Percentages'!$A:$A,"lignite"))</f>
        <v>1.7712112567146142E-6</v>
      </c>
      <c r="T3">
        <f>SUMIFS('Combined Fuel Prices'!X:X,'Combined Fuel Prices'!$C:$C, "lignite",'Combined Fuel Prices'!$AL:$AL,'BFPaT-pretax-electricity'!$A3) * (1-SUMIFS('Tax Percentages'!S:S,'Tax Percentages'!$A:$A,"lignite"))</f>
        <v>1.7886540099409016E-6</v>
      </c>
      <c r="U3">
        <f>SUMIFS('Combined Fuel Prices'!Y:Y,'Combined Fuel Prices'!$C:$C, "lignite",'Combined Fuel Prices'!$AL:$AL,'BFPaT-pretax-electricity'!$A3) * (1-SUMIFS('Tax Percentages'!T:T,'Tax Percentages'!$A:$A,"lignite"))</f>
        <v>1.7913380586164584E-6</v>
      </c>
      <c r="V3">
        <f>SUMIFS('Combined Fuel Prices'!Z:Z,'Combined Fuel Prices'!$C:$C, "lignite",'Combined Fuel Prices'!$AL:$AL,'BFPaT-pretax-electricity'!$A3) * (1-SUMIFS('Tax Percentages'!U:U,'Tax Percentages'!$A:$A,"lignite"))</f>
        <v>1.8057668671720558E-6</v>
      </c>
      <c r="W3">
        <f>SUMIFS('Combined Fuel Prices'!AA:AA,'Combined Fuel Prices'!$C:$C, "lignite",'Combined Fuel Prices'!$AL:$AL,'BFPaT-pretax-electricity'!$A3) * (1-SUMIFS('Tax Percentages'!V:V,'Tax Percentages'!$A:$A,"lignite"))</f>
        <v>1.8206924339738005E-6</v>
      </c>
      <c r="X3">
        <f>SUMIFS('Combined Fuel Prices'!AB:AB,'Combined Fuel Prices'!$C:$C, "lignite",'Combined Fuel Prices'!$AL:$AL,'BFPaT-pretax-electricity'!$A3) * (1-SUMIFS('Tax Percentages'!W:W,'Tax Percentages'!$A:$A,"lignite"))</f>
        <v>1.8236980393225408E-6</v>
      </c>
      <c r="Y3">
        <f>SUMIFS('Combined Fuel Prices'!AC:AC,'Combined Fuel Prices'!$C:$C, "lignite",'Combined Fuel Prices'!$AL:$AL,'BFPaT-pretax-electricity'!$A3) * (1-SUMIFS('Tax Percentages'!X:X,'Tax Percentages'!$A:$A,"lignite"))</f>
        <v>1.8279086387870195E-6</v>
      </c>
      <c r="Z3">
        <f>SUMIFS('Combined Fuel Prices'!AD:AD,'Combined Fuel Prices'!$C:$C, "lignite",'Combined Fuel Prices'!$AL:$AL,'BFPaT-pretax-electricity'!$A3) * (1-SUMIFS('Tax Percentages'!Y:Y,'Tax Percentages'!$A:$A,"lignite"))</f>
        <v>1.8287903704591774E-6</v>
      </c>
      <c r="AA3">
        <f>SUMIFS('Combined Fuel Prices'!AE:AE,'Combined Fuel Prices'!$C:$C, "lignite",'Combined Fuel Prices'!$AL:$AL,'BFPaT-pretax-electricity'!$A3) * (1-SUMIFS('Tax Percentages'!Z:Z,'Tax Percentages'!$A:$A,"lignite"))</f>
        <v>1.836172110813101E-6</v>
      </c>
      <c r="AB3">
        <f>SUMIFS('Combined Fuel Prices'!AF:AF,'Combined Fuel Prices'!$C:$C, "lignite",'Combined Fuel Prices'!$AL:$AL,'BFPaT-pretax-electricity'!$A3) * (1-SUMIFS('Tax Percentages'!AA:AA,'Tax Percentages'!$A:$A,"lignite"))</f>
        <v>1.8531350118731939E-6</v>
      </c>
      <c r="AC3">
        <f>SUMIFS('Combined Fuel Prices'!AG:AG,'Combined Fuel Prices'!$C:$C, "lignite",'Combined Fuel Prices'!$AL:$AL,'BFPaT-pretax-electricity'!$A3) * (1-SUMIFS('Tax Percentages'!AB:AB,'Tax Percentages'!$A:$A,"lignite"))</f>
        <v>1.8551523696648719E-6</v>
      </c>
      <c r="AD3">
        <f>SUMIFS('Combined Fuel Prices'!AH:AH,'Combined Fuel Prices'!$C:$C, "lignite",'Combined Fuel Prices'!$AL:$AL,'BFPaT-pretax-electricity'!$A3) * (1-SUMIFS('Tax Percentages'!AC:AC,'Tax Percentages'!$A:$A,"lignite"))</f>
        <v>1.857874096913239E-6</v>
      </c>
      <c r="AE3">
        <f>SUMIFS('Combined Fuel Prices'!AI:AI,'Combined Fuel Prices'!$C:$C, "lignite",'Combined Fuel Prices'!$AL:$AL,'BFPaT-pretax-electricity'!$A3) * (1-SUMIFS('Tax Percentages'!AD:AD,'Tax Percentages'!$A:$A,"lignite"))</f>
        <v>1.8621599398053111E-6</v>
      </c>
      <c r="AF3">
        <f>SUMIFS('Combined Fuel Prices'!AJ:AJ,'Combined Fuel Prices'!$C:$C, "lignite",'Combined Fuel Prices'!$AL:$AL,'BFPaT-pretax-electricity'!$A3) * (1-SUMIFS('Tax Percentages'!AE:AE,'Tax Percentages'!$A:$A,"lignite"))</f>
        <v>1.8606283096112009E-6</v>
      </c>
      <c r="AG3">
        <f t="shared" ref="AG3:AV9" si="2">AF3</f>
        <v>1.8606283096112009E-6</v>
      </c>
      <c r="AH3">
        <f t="shared" si="2"/>
        <v>1.8606283096112009E-6</v>
      </c>
      <c r="AI3">
        <f t="shared" si="2"/>
        <v>1.8606283096112009E-6</v>
      </c>
      <c r="AJ3">
        <f t="shared" si="2"/>
        <v>1.8606283096112009E-6</v>
      </c>
      <c r="AK3">
        <f t="shared" si="2"/>
        <v>1.8606283096112009E-6</v>
      </c>
      <c r="AL3">
        <f t="shared" si="2"/>
        <v>1.8606283096112009E-6</v>
      </c>
      <c r="AM3">
        <f t="shared" si="2"/>
        <v>1.8606283096112009E-6</v>
      </c>
      <c r="AN3">
        <f t="shared" si="2"/>
        <v>1.8606283096112009E-6</v>
      </c>
      <c r="AO3">
        <f t="shared" si="2"/>
        <v>1.8606283096112009E-6</v>
      </c>
      <c r="AP3">
        <f t="shared" si="2"/>
        <v>1.8606283096112009E-6</v>
      </c>
      <c r="AQ3">
        <f t="shared" si="2"/>
        <v>1.8606283096112009E-6</v>
      </c>
      <c r="AR3">
        <f t="shared" si="2"/>
        <v>1.8606283096112009E-6</v>
      </c>
      <c r="AS3">
        <f t="shared" si="2"/>
        <v>1.8606283096112009E-6</v>
      </c>
      <c r="AT3">
        <f t="shared" si="2"/>
        <v>1.8606283096112009E-6</v>
      </c>
      <c r="AU3">
        <f t="shared" si="2"/>
        <v>1.8606283096112009E-6</v>
      </c>
      <c r="AV3">
        <f t="shared" si="2"/>
        <v>1.8606283096112009E-6</v>
      </c>
      <c r="AW3">
        <f t="shared" si="0"/>
        <v>1.8606283096112009E-6</v>
      </c>
      <c r="AX3">
        <f t="shared" si="0"/>
        <v>1.8606283096112009E-6</v>
      </c>
      <c r="AY3">
        <f t="shared" si="0"/>
        <v>1.8606283096112009E-6</v>
      </c>
      <c r="AZ3">
        <f t="shared" si="0"/>
        <v>1.8606283096112009E-6</v>
      </c>
      <c r="BA3">
        <f t="shared" si="0"/>
        <v>1.8606283096112009E-6</v>
      </c>
      <c r="BB3">
        <f t="shared" si="0"/>
        <v>1.8606283096112009E-6</v>
      </c>
      <c r="BC3">
        <f t="shared" si="0"/>
        <v>1.8606283096112009E-6</v>
      </c>
      <c r="BD3">
        <f t="shared" si="0"/>
        <v>1.8606283096112009E-6</v>
      </c>
      <c r="BE3">
        <f t="shared" si="0"/>
        <v>1.8606283096112009E-6</v>
      </c>
      <c r="BF3">
        <f t="shared" si="0"/>
        <v>1.8606283096112009E-6</v>
      </c>
      <c r="BG3">
        <f t="shared" si="0"/>
        <v>1.8606283096112009E-6</v>
      </c>
      <c r="BH3">
        <f t="shared" si="0"/>
        <v>1.8606283096112009E-6</v>
      </c>
      <c r="BI3">
        <f t="shared" si="0"/>
        <v>1.8606283096112009E-6</v>
      </c>
      <c r="BJ3">
        <f t="shared" si="0"/>
        <v>1.8606283096112009E-6</v>
      </c>
      <c r="BK3">
        <f t="shared" si="0"/>
        <v>1.8606283096112009E-6</v>
      </c>
      <c r="BL3">
        <f t="shared" si="0"/>
        <v>1.8606283096112009E-6</v>
      </c>
      <c r="BM3">
        <f t="shared" si="0"/>
        <v>1.8606283096112009E-6</v>
      </c>
      <c r="BN3">
        <f t="shared" si="0"/>
        <v>1.8606283096112009E-6</v>
      </c>
      <c r="BO3">
        <f t="shared" si="0"/>
        <v>1.8606283096112009E-6</v>
      </c>
      <c r="BP3">
        <f t="shared" si="0"/>
        <v>1.8606283096112009E-6</v>
      </c>
      <c r="BQ3">
        <f t="shared" si="0"/>
        <v>1.8606283096112009E-6</v>
      </c>
      <c r="BR3">
        <f t="shared" si="0"/>
        <v>1.8606283096112009E-6</v>
      </c>
      <c r="BS3">
        <f t="shared" si="0"/>
        <v>1.8606283096112009E-6</v>
      </c>
      <c r="BT3">
        <f t="shared" si="0"/>
        <v>1.8606283096112009E-6</v>
      </c>
      <c r="BU3">
        <f t="shared" si="0"/>
        <v>1.8606283096112009E-6</v>
      </c>
      <c r="BV3">
        <f t="shared" si="0"/>
        <v>1.8606283096112009E-6</v>
      </c>
      <c r="BW3">
        <f t="shared" si="0"/>
        <v>1.8606283096112009E-6</v>
      </c>
      <c r="BX3">
        <f t="shared" si="0"/>
        <v>1.8606283096112009E-6</v>
      </c>
      <c r="BY3">
        <f t="shared" si="0"/>
        <v>1.8606283096112009E-6</v>
      </c>
      <c r="BZ3">
        <f t="shared" si="0"/>
        <v>1.8606283096112009E-6</v>
      </c>
      <c r="CA3">
        <f t="shared" si="0"/>
        <v>1.8606283096112009E-6</v>
      </c>
      <c r="CB3">
        <f t="shared" si="0"/>
        <v>1.8606283096112009E-6</v>
      </c>
      <c r="CC3">
        <f t="shared" si="0"/>
        <v>1.8606283096112009E-6</v>
      </c>
      <c r="CD3">
        <f t="shared" si="0"/>
        <v>1.860628309611200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4403268815007605E-6</v>
      </c>
      <c r="C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D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E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F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G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H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I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J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K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L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M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N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O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P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Q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R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S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T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U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V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W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X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Y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Z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AA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B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C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D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E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F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  <c r="AG5">
        <f t="shared" si="2"/>
        <v>3.0348484142118072E-6</v>
      </c>
      <c r="AH5">
        <f t="shared" si="0"/>
        <v>3.0348484142118072E-6</v>
      </c>
      <c r="AI5">
        <f t="shared" si="0"/>
        <v>3.0348484142118072E-6</v>
      </c>
      <c r="AJ5">
        <f t="shared" si="0"/>
        <v>3.0348484142118072E-6</v>
      </c>
      <c r="AK5">
        <f t="shared" si="0"/>
        <v>3.0348484142118072E-6</v>
      </c>
      <c r="AL5">
        <f t="shared" si="0"/>
        <v>3.0348484142118072E-6</v>
      </c>
      <c r="AM5">
        <f t="shared" si="0"/>
        <v>3.0348484142118072E-6</v>
      </c>
      <c r="AN5">
        <f t="shared" si="0"/>
        <v>3.0348484142118072E-6</v>
      </c>
      <c r="AO5">
        <f t="shared" si="0"/>
        <v>3.0348484142118072E-6</v>
      </c>
      <c r="AP5">
        <f t="shared" si="0"/>
        <v>3.0348484142118072E-6</v>
      </c>
      <c r="AQ5">
        <f t="shared" si="0"/>
        <v>3.0348484142118072E-6</v>
      </c>
      <c r="AR5">
        <f t="shared" si="0"/>
        <v>3.0348484142118072E-6</v>
      </c>
      <c r="AS5">
        <f t="shared" si="0"/>
        <v>3.0348484142118072E-6</v>
      </c>
      <c r="AT5">
        <f t="shared" si="0"/>
        <v>3.0348484142118072E-6</v>
      </c>
      <c r="AU5">
        <f t="shared" si="0"/>
        <v>3.0348484142118072E-6</v>
      </c>
      <c r="AV5">
        <f t="shared" si="0"/>
        <v>3.0348484142118072E-6</v>
      </c>
      <c r="AW5">
        <f t="shared" si="0"/>
        <v>3.0348484142118072E-6</v>
      </c>
      <c r="AX5">
        <f t="shared" si="0"/>
        <v>3.0348484142118072E-6</v>
      </c>
      <c r="AY5">
        <f t="shared" si="0"/>
        <v>3.0348484142118072E-6</v>
      </c>
      <c r="AZ5">
        <f t="shared" si="0"/>
        <v>3.0348484142118072E-6</v>
      </c>
      <c r="BA5">
        <f t="shared" si="0"/>
        <v>3.0348484142118072E-6</v>
      </c>
      <c r="BB5">
        <f t="shared" si="0"/>
        <v>3.0348484142118072E-6</v>
      </c>
      <c r="BC5">
        <f t="shared" si="0"/>
        <v>3.0348484142118072E-6</v>
      </c>
      <c r="BD5">
        <f t="shared" si="0"/>
        <v>3.0348484142118072E-6</v>
      </c>
      <c r="BE5">
        <f t="shared" si="0"/>
        <v>3.0348484142118072E-6</v>
      </c>
      <c r="BF5">
        <f t="shared" si="0"/>
        <v>3.0348484142118072E-6</v>
      </c>
      <c r="BG5">
        <f t="shared" si="0"/>
        <v>3.0348484142118072E-6</v>
      </c>
      <c r="BH5">
        <f t="shared" si="0"/>
        <v>3.0348484142118072E-6</v>
      </c>
      <c r="BI5">
        <f t="shared" si="0"/>
        <v>3.0348484142118072E-6</v>
      </c>
      <c r="BJ5">
        <f t="shared" si="0"/>
        <v>3.0348484142118072E-6</v>
      </c>
      <c r="BK5">
        <f t="shared" si="0"/>
        <v>3.0348484142118072E-6</v>
      </c>
      <c r="BL5">
        <f t="shared" si="0"/>
        <v>3.0348484142118072E-6</v>
      </c>
      <c r="BM5">
        <f t="shared" si="0"/>
        <v>3.0348484142118072E-6</v>
      </c>
      <c r="BN5">
        <f t="shared" si="0"/>
        <v>3.0348484142118072E-6</v>
      </c>
      <c r="BO5">
        <f t="shared" si="0"/>
        <v>3.0348484142118072E-6</v>
      </c>
      <c r="BP5">
        <f t="shared" si="0"/>
        <v>3.0348484142118072E-6</v>
      </c>
      <c r="BQ5">
        <f t="shared" si="0"/>
        <v>3.0348484142118072E-6</v>
      </c>
      <c r="BR5">
        <f t="shared" si="0"/>
        <v>3.0348484142118072E-6</v>
      </c>
      <c r="BS5">
        <f t="shared" si="0"/>
        <v>3.0348484142118072E-6</v>
      </c>
      <c r="BT5">
        <f t="shared" si="0"/>
        <v>3.0348484142118072E-6</v>
      </c>
      <c r="BU5">
        <f t="shared" si="0"/>
        <v>3.0348484142118072E-6</v>
      </c>
      <c r="BV5">
        <f t="shared" si="0"/>
        <v>3.0348484142118072E-6</v>
      </c>
      <c r="BW5">
        <f t="shared" si="0"/>
        <v>3.0348484142118072E-6</v>
      </c>
      <c r="BX5">
        <f t="shared" si="0"/>
        <v>3.0348484142118072E-6</v>
      </c>
      <c r="BY5">
        <f t="shared" si="0"/>
        <v>3.0348484142118072E-6</v>
      </c>
      <c r="BZ5">
        <f t="shared" si="0"/>
        <v>3.0348484142118072E-6</v>
      </c>
      <c r="CA5">
        <f t="shared" si="0"/>
        <v>3.0348484142118072E-6</v>
      </c>
      <c r="CB5">
        <f t="shared" si="0"/>
        <v>3.0348484142118072E-6</v>
      </c>
      <c r="CC5">
        <f t="shared" si="0"/>
        <v>3.0348484142118072E-6</v>
      </c>
      <c r="CD5">
        <f t="shared" si="0"/>
        <v>3.0348484142118072E-6</v>
      </c>
    </row>
    <row r="6" spans="1:82">
      <c r="A6" s="16" t="s">
        <v>329</v>
      </c>
      <c r="B6">
        <f t="shared" si="1"/>
        <v>1.5921497131539222E-6</v>
      </c>
      <c r="C6">
        <f>SUMIFS('Combined Fuel Prices'!G:G,'Combined Fuel Prices'!$C:$C, "lignite",'Combined Fuel Prices'!$AL:$AL,'BFPaT-pretax-electricity'!$A6) * (1-SUMIFS('Tax Percentages'!B:B,'Tax Percentages'!$A:$A,"lignite"))</f>
        <v>1.5921497131539222E-6</v>
      </c>
      <c r="D6">
        <f>SUMIFS('Combined Fuel Prices'!H:H,'Combined Fuel Prices'!$C:$C, "lignite",'Combined Fuel Prices'!$AL:$AL,'BFPaT-pretax-electricity'!$A6) * (1-SUMIFS('Tax Percentages'!C:C,'Tax Percentages'!$A:$A,"lignite"))</f>
        <v>2.3626861061806921E-6</v>
      </c>
      <c r="E6">
        <f>SUMIFS('Combined Fuel Prices'!I:I,'Combined Fuel Prices'!$C:$C, "lignite",'Combined Fuel Prices'!$AL:$AL,'BFPaT-pretax-electricity'!$A6) * (1-SUMIFS('Tax Percentages'!D:D,'Tax Percentages'!$A:$A,"lignite"))</f>
        <v>2.1389878218113283E-6</v>
      </c>
      <c r="F6">
        <f>SUMIFS('Combined Fuel Prices'!J:J,'Combined Fuel Prices'!$C:$C, "lignite",'Combined Fuel Prices'!$AL:$AL,'BFPaT-pretax-electricity'!$A6) * (1-SUMIFS('Tax Percentages'!E:E,'Tax Percentages'!$A:$A,"lignite"))</f>
        <v>2.0119349490943389E-6</v>
      </c>
      <c r="G6">
        <f>SUMIFS('Combined Fuel Prices'!K:K,'Combined Fuel Prices'!$C:$C, "lignite",'Combined Fuel Prices'!$AL:$AL,'BFPaT-pretax-electricity'!$A6) * (1-SUMIFS('Tax Percentages'!F:F,'Tax Percentages'!$A:$A,"lignite"))</f>
        <v>1.8764601569700637E-6</v>
      </c>
      <c r="H6">
        <f>SUMIFS('Combined Fuel Prices'!L:L,'Combined Fuel Prices'!$C:$C, "lignite",'Combined Fuel Prices'!$AL:$AL,'BFPaT-pretax-electricity'!$A6) * (1-SUMIFS('Tax Percentages'!G:G,'Tax Percentages'!$A:$A,"lignite"))</f>
        <v>1.825069383797009E-6</v>
      </c>
      <c r="I6">
        <f>SUMIFS('Combined Fuel Prices'!M:M,'Combined Fuel Prices'!$C:$C, "lignite",'Combined Fuel Prices'!$AL:$AL,'BFPaT-pretax-electricity'!$A6) * (1-SUMIFS('Tax Percentages'!H:H,'Tax Percentages'!$A:$A,"lignite"))</f>
        <v>1.7924577659432459E-6</v>
      </c>
      <c r="J6">
        <f>SUMIFS('Combined Fuel Prices'!N:N,'Combined Fuel Prices'!$C:$C, "lignite",'Combined Fuel Prices'!$AL:$AL,'BFPaT-pretax-electricity'!$A6) * (1-SUMIFS('Tax Percentages'!I:I,'Tax Percentages'!$A:$A,"lignite"))</f>
        <v>1.7795702897417683E-6</v>
      </c>
      <c r="K6">
        <f>SUMIFS('Combined Fuel Prices'!O:O,'Combined Fuel Prices'!$C:$C, "lignite",'Combined Fuel Prices'!$AL:$AL,'BFPaT-pretax-electricity'!$A6) * (1-SUMIFS('Tax Percentages'!J:J,'Tax Percentages'!$A:$A,"lignite"))</f>
        <v>1.7891780451861012E-6</v>
      </c>
      <c r="L6">
        <f>SUMIFS('Combined Fuel Prices'!P:P,'Combined Fuel Prices'!$C:$C, "lignite",'Combined Fuel Prices'!$AL:$AL,'BFPaT-pretax-electricity'!$A6) * (1-SUMIFS('Tax Percentages'!K:K,'Tax Percentages'!$A:$A,"lignite"))</f>
        <v>1.7970202981539762E-6</v>
      </c>
      <c r="M6">
        <f>SUMIFS('Combined Fuel Prices'!Q:Q,'Combined Fuel Prices'!$C:$C, "lignite",'Combined Fuel Prices'!$AL:$AL,'BFPaT-pretax-electricity'!$A6) * (1-SUMIFS('Tax Percentages'!L:L,'Tax Percentages'!$A:$A,"lignite"))</f>
        <v>1.8117055944585247E-6</v>
      </c>
      <c r="N6">
        <f>SUMIFS('Combined Fuel Prices'!R:R,'Combined Fuel Prices'!$C:$C, "lignite",'Combined Fuel Prices'!$AL:$AL,'BFPaT-pretax-electricity'!$A6) * (1-SUMIFS('Tax Percentages'!M:M,'Tax Percentages'!$A:$A,"lignite"))</f>
        <v>1.8310200639932564E-6</v>
      </c>
      <c r="O6">
        <f>SUMIFS('Combined Fuel Prices'!S:S,'Combined Fuel Prices'!$C:$C, "lignite",'Combined Fuel Prices'!$AL:$AL,'BFPaT-pretax-electricity'!$A6) * (1-SUMIFS('Tax Percentages'!N:N,'Tax Percentages'!$A:$A,"lignite"))</f>
        <v>1.8555783501546969E-6</v>
      </c>
      <c r="P6">
        <f>SUMIFS('Combined Fuel Prices'!T:T,'Combined Fuel Prices'!$C:$C, "lignite",'Combined Fuel Prices'!$AL:$AL,'BFPaT-pretax-electricity'!$A6) * (1-SUMIFS('Tax Percentages'!O:O,'Tax Percentages'!$A:$A,"lignite"))</f>
        <v>1.8732045955544321E-6</v>
      </c>
      <c r="Q6">
        <f>SUMIFS('Combined Fuel Prices'!U:U,'Combined Fuel Prices'!$C:$C, "lignite",'Combined Fuel Prices'!$AL:$AL,'BFPaT-pretax-electricity'!$A6) * (1-SUMIFS('Tax Percentages'!P:P,'Tax Percentages'!$A:$A,"lignite"))</f>
        <v>1.8900554883558443E-6</v>
      </c>
      <c r="R6">
        <f>SUMIFS('Combined Fuel Prices'!V:V,'Combined Fuel Prices'!$C:$C, "lignite",'Combined Fuel Prices'!$AL:$AL,'BFPaT-pretax-electricity'!$A6) * (1-SUMIFS('Tax Percentages'!Q:Q,'Tax Percentages'!$A:$A,"lignite"))</f>
        <v>1.901455362118357E-6</v>
      </c>
      <c r="S6">
        <f>SUMIFS('Combined Fuel Prices'!W:W,'Combined Fuel Prices'!$C:$C, "lignite",'Combined Fuel Prices'!$AL:$AL,'BFPaT-pretax-electricity'!$A6) * (1-SUMIFS('Tax Percentages'!R:R,'Tax Percentages'!$A:$A,"lignite"))</f>
        <v>1.9212213093476075E-6</v>
      </c>
      <c r="T6">
        <f>SUMIFS('Combined Fuel Prices'!X:X,'Combined Fuel Prices'!$C:$C, "lignite",'Combined Fuel Prices'!$AL:$AL,'BFPaT-pretax-electricity'!$A6) * (1-SUMIFS('Tax Percentages'!S:S,'Tax Percentages'!$A:$A,"lignite"))</f>
        <v>1.9537295062888689E-6</v>
      </c>
      <c r="U6">
        <f>SUMIFS('Combined Fuel Prices'!Y:Y,'Combined Fuel Prices'!$C:$C, "lignite",'Combined Fuel Prices'!$AL:$AL,'BFPaT-pretax-electricity'!$A6) * (1-SUMIFS('Tax Percentages'!T:T,'Tax Percentages'!$A:$A,"lignite"))</f>
        <v>1.9633000987162659E-6</v>
      </c>
      <c r="V6">
        <f>SUMIFS('Combined Fuel Prices'!Z:Z,'Combined Fuel Prices'!$C:$C, "lignite",'Combined Fuel Prices'!$AL:$AL,'BFPaT-pretax-electricity'!$A6) * (1-SUMIFS('Tax Percentages'!U:U,'Tax Percentages'!$A:$A,"lignite"))</f>
        <v>1.9856612144653032E-6</v>
      </c>
      <c r="W6">
        <f>SUMIFS('Combined Fuel Prices'!AA:AA,'Combined Fuel Prices'!$C:$C, "lignite",'Combined Fuel Prices'!$AL:$AL,'BFPaT-pretax-electricity'!$A6) * (1-SUMIFS('Tax Percentages'!V:V,'Tax Percentages'!$A:$A,"lignite"))</f>
        <v>2.002905620570962E-6</v>
      </c>
      <c r="X6">
        <f>SUMIFS('Combined Fuel Prices'!AB:AB,'Combined Fuel Prices'!$C:$C, "lignite",'Combined Fuel Prices'!$AL:$AL,'BFPaT-pretax-electricity'!$A6) * (1-SUMIFS('Tax Percentages'!W:W,'Tax Percentages'!$A:$A,"lignite"))</f>
        <v>2.0058806676919967E-6</v>
      </c>
      <c r="Y6">
        <f>SUMIFS('Combined Fuel Prices'!AC:AC,'Combined Fuel Prices'!$C:$C, "lignite",'Combined Fuel Prices'!$AL:$AL,'BFPaT-pretax-electricity'!$A6) * (1-SUMIFS('Tax Percentages'!X:X,'Tax Percentages'!$A:$A,"lignite"))</f>
        <v>2.0046127304598644E-6</v>
      </c>
      <c r="Z6">
        <f>SUMIFS('Combined Fuel Prices'!AD:AD,'Combined Fuel Prices'!$C:$C, "lignite",'Combined Fuel Prices'!$AL:$AL,'BFPaT-pretax-electricity'!$A6) * (1-SUMIFS('Tax Percentages'!Y:Y,'Tax Percentages'!$A:$A,"lignite"))</f>
        <v>2.0009226164107924E-6</v>
      </c>
      <c r="AA6">
        <f>SUMIFS('Combined Fuel Prices'!AE:AE,'Combined Fuel Prices'!$C:$C, "lignite",'Combined Fuel Prices'!$AL:$AL,'BFPaT-pretax-electricity'!$A6) * (1-SUMIFS('Tax Percentages'!Z:Z,'Tax Percentages'!$A:$A,"lignite"))</f>
        <v>2.0034706156192109E-6</v>
      </c>
      <c r="AB6">
        <f>SUMIFS('Combined Fuel Prices'!AF:AF,'Combined Fuel Prices'!$C:$C, "lignite",'Combined Fuel Prices'!$AL:$AL,'BFPaT-pretax-electricity'!$A6) * (1-SUMIFS('Tax Percentages'!AA:AA,'Tax Percentages'!$A:$A,"lignite"))</f>
        <v>2.0139574150147595E-6</v>
      </c>
      <c r="AC6">
        <f>SUMIFS('Combined Fuel Prices'!AG:AG,'Combined Fuel Prices'!$C:$C, "lignite",'Combined Fuel Prices'!$AL:$AL,'BFPaT-pretax-electricity'!$A6) * (1-SUMIFS('Tax Percentages'!AB:AB,'Tax Percentages'!$A:$A,"lignite"))</f>
        <v>2.0135942135708991E-6</v>
      </c>
      <c r="AD6">
        <f>SUMIFS('Combined Fuel Prices'!AH:AH,'Combined Fuel Prices'!$C:$C, "lignite",'Combined Fuel Prices'!$AL:$AL,'BFPaT-pretax-electricity'!$A6) * (1-SUMIFS('Tax Percentages'!AC:AC,'Tax Percentages'!$A:$A,"lignite"))</f>
        <v>2.0168672183916901E-6</v>
      </c>
      <c r="AE6">
        <f>SUMIFS('Combined Fuel Prices'!AI:AI,'Combined Fuel Prices'!$C:$C, "lignite",'Combined Fuel Prices'!$AL:$AL,'BFPaT-pretax-electricity'!$A6) * (1-SUMIFS('Tax Percentages'!AD:AD,'Tax Percentages'!$A:$A,"lignite"))</f>
        <v>2.0195997255562328E-6</v>
      </c>
      <c r="AF6">
        <f>SUMIFS('Combined Fuel Prices'!AJ:AJ,'Combined Fuel Prices'!$C:$C, "lignite",'Combined Fuel Prices'!$AL:$AL,'BFPaT-pretax-electricity'!$A6) * (1-SUMIFS('Tax Percentages'!AE:AE,'Tax Percentages'!$A:$A,"lignite"))</f>
        <v>2.0160901980776279E-6</v>
      </c>
      <c r="AG6">
        <f t="shared" si="2"/>
        <v>2.0160901980776279E-6</v>
      </c>
      <c r="AH6">
        <f t="shared" si="0"/>
        <v>2.0160901980776279E-6</v>
      </c>
      <c r="AI6">
        <f t="shared" si="0"/>
        <v>2.0160901980776279E-6</v>
      </c>
      <c r="AJ6">
        <f t="shared" si="0"/>
        <v>2.0160901980776279E-6</v>
      </c>
      <c r="AK6">
        <f t="shared" si="0"/>
        <v>2.0160901980776279E-6</v>
      </c>
      <c r="AL6">
        <f t="shared" si="0"/>
        <v>2.0160901980776279E-6</v>
      </c>
      <c r="AM6">
        <f t="shared" si="0"/>
        <v>2.0160901980776279E-6</v>
      </c>
      <c r="AN6">
        <f t="shared" si="0"/>
        <v>2.0160901980776279E-6</v>
      </c>
      <c r="AO6">
        <f t="shared" si="0"/>
        <v>2.0160901980776279E-6</v>
      </c>
      <c r="AP6">
        <f t="shared" si="0"/>
        <v>2.0160901980776279E-6</v>
      </c>
      <c r="AQ6">
        <f t="shared" si="0"/>
        <v>2.0160901980776279E-6</v>
      </c>
      <c r="AR6">
        <f t="shared" si="0"/>
        <v>2.0160901980776279E-6</v>
      </c>
      <c r="AS6">
        <f t="shared" si="0"/>
        <v>2.0160901980776279E-6</v>
      </c>
      <c r="AT6">
        <f t="shared" si="0"/>
        <v>2.0160901980776279E-6</v>
      </c>
      <c r="AU6">
        <f t="shared" si="0"/>
        <v>2.0160901980776279E-6</v>
      </c>
      <c r="AV6">
        <f t="shared" si="0"/>
        <v>2.0160901980776279E-6</v>
      </c>
      <c r="AW6">
        <f t="shared" si="0"/>
        <v>2.0160901980776279E-6</v>
      </c>
      <c r="AX6">
        <f t="shared" si="0"/>
        <v>2.0160901980776279E-6</v>
      </c>
      <c r="AY6">
        <f t="shared" si="0"/>
        <v>2.0160901980776279E-6</v>
      </c>
      <c r="AZ6">
        <f t="shared" si="0"/>
        <v>2.0160901980776279E-6</v>
      </c>
      <c r="BA6">
        <f t="shared" si="0"/>
        <v>2.0160901980776279E-6</v>
      </c>
      <c r="BB6">
        <f t="shared" si="0"/>
        <v>2.0160901980776279E-6</v>
      </c>
      <c r="BC6">
        <f t="shared" si="0"/>
        <v>2.0160901980776279E-6</v>
      </c>
      <c r="BD6">
        <f t="shared" si="0"/>
        <v>2.0160901980776279E-6</v>
      </c>
      <c r="BE6">
        <f t="shared" si="0"/>
        <v>2.0160901980776279E-6</v>
      </c>
      <c r="BF6">
        <f t="shared" si="0"/>
        <v>2.0160901980776279E-6</v>
      </c>
      <c r="BG6">
        <f t="shared" si="0"/>
        <v>2.0160901980776279E-6</v>
      </c>
      <c r="BH6">
        <f t="shared" si="0"/>
        <v>2.0160901980776279E-6</v>
      </c>
      <c r="BI6">
        <f t="shared" si="0"/>
        <v>2.0160901980776279E-6</v>
      </c>
      <c r="BJ6">
        <f t="shared" si="0"/>
        <v>2.0160901980776279E-6</v>
      </c>
      <c r="BK6">
        <f t="shared" si="0"/>
        <v>2.0160901980776279E-6</v>
      </c>
      <c r="BL6">
        <f t="shared" si="0"/>
        <v>2.0160901980776279E-6</v>
      </c>
      <c r="BM6">
        <f t="shared" si="0"/>
        <v>2.0160901980776279E-6</v>
      </c>
      <c r="BN6">
        <f t="shared" si="0"/>
        <v>2.0160901980776279E-6</v>
      </c>
      <c r="BO6">
        <f t="shared" si="0"/>
        <v>2.0160901980776279E-6</v>
      </c>
      <c r="BP6">
        <f t="shared" si="0"/>
        <v>2.0160901980776279E-6</v>
      </c>
      <c r="BQ6">
        <f t="shared" si="0"/>
        <v>2.0160901980776279E-6</v>
      </c>
      <c r="BR6">
        <f t="shared" si="0"/>
        <v>2.0160901980776279E-6</v>
      </c>
      <c r="BS6">
        <f t="shared" si="0"/>
        <v>2.0160901980776279E-6</v>
      </c>
      <c r="BT6">
        <f t="shared" si="0"/>
        <v>2.0160901980776279E-6</v>
      </c>
      <c r="BU6">
        <f t="shared" si="0"/>
        <v>2.0160901980776279E-6</v>
      </c>
      <c r="BV6">
        <f t="shared" si="0"/>
        <v>2.0160901980776279E-6</v>
      </c>
      <c r="BW6">
        <f t="shared" si="0"/>
        <v>2.0160901980776279E-6</v>
      </c>
      <c r="BX6">
        <f t="shared" si="0"/>
        <v>2.0160901980776279E-6</v>
      </c>
      <c r="BY6">
        <f t="shared" si="0"/>
        <v>2.0160901980776279E-6</v>
      </c>
      <c r="BZ6">
        <f t="shared" si="0"/>
        <v>2.0160901980776279E-6</v>
      </c>
      <c r="CA6">
        <f t="shared" si="0"/>
        <v>2.0160901980776279E-6</v>
      </c>
      <c r="CB6">
        <f t="shared" si="0"/>
        <v>2.0160901980776279E-6</v>
      </c>
      <c r="CC6">
        <f t="shared" si="0"/>
        <v>2.0160901980776279E-6</v>
      </c>
      <c r="CD6">
        <f t="shared" si="0"/>
        <v>2.0160901980776279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84288297597509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84288297597509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5522301102986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6900399996086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3519271364878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30585866072728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6143043705438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30704534011045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2406996550127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826079374216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1691257951985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4057972150793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40969756374100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26702060814331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22615652853579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11745442246494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10181062019417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88559473613297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55448963678815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8614854178186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6881208289381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7792180289245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60364429780897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12604240329455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100531808114741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7254554766899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67021511122402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1894755944046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16473184980231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900250902175954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806937054332186E-5</v>
      </c>
      <c r="AG6">
        <f t="shared" si="2"/>
        <v>2.5806937054332186E-5</v>
      </c>
      <c r="AH6">
        <f t="shared" si="0"/>
        <v>2.5806937054332186E-5</v>
      </c>
      <c r="AI6">
        <f t="shared" si="0"/>
        <v>2.5806937054332186E-5</v>
      </c>
      <c r="AJ6">
        <f t="shared" si="0"/>
        <v>2.5806937054332186E-5</v>
      </c>
      <c r="AK6">
        <f t="shared" si="0"/>
        <v>2.5806937054332186E-5</v>
      </c>
      <c r="AL6">
        <f t="shared" si="0"/>
        <v>2.5806937054332186E-5</v>
      </c>
      <c r="AM6">
        <f t="shared" si="0"/>
        <v>2.5806937054332186E-5</v>
      </c>
      <c r="AN6">
        <f t="shared" si="0"/>
        <v>2.5806937054332186E-5</v>
      </c>
      <c r="AO6">
        <f t="shared" si="0"/>
        <v>2.5806937054332186E-5</v>
      </c>
      <c r="AP6">
        <f t="shared" si="0"/>
        <v>2.5806937054332186E-5</v>
      </c>
      <c r="AQ6">
        <f t="shared" si="0"/>
        <v>2.5806937054332186E-5</v>
      </c>
      <c r="AR6">
        <f t="shared" si="0"/>
        <v>2.5806937054332186E-5</v>
      </c>
      <c r="AS6">
        <f t="shared" si="0"/>
        <v>2.5806937054332186E-5</v>
      </c>
      <c r="AT6">
        <f t="shared" si="0"/>
        <v>2.5806937054332186E-5</v>
      </c>
      <c r="AU6">
        <f t="shared" si="0"/>
        <v>2.5806937054332186E-5</v>
      </c>
      <c r="AV6">
        <f t="shared" si="0"/>
        <v>2.5806937054332186E-5</v>
      </c>
      <c r="AW6">
        <f t="shared" si="0"/>
        <v>2.5806937054332186E-5</v>
      </c>
      <c r="AX6">
        <f t="shared" si="0"/>
        <v>2.5806937054332186E-5</v>
      </c>
      <c r="AY6">
        <f t="shared" si="0"/>
        <v>2.5806937054332186E-5</v>
      </c>
      <c r="AZ6">
        <f t="shared" si="0"/>
        <v>2.5806937054332186E-5</v>
      </c>
      <c r="BA6">
        <f t="shared" si="0"/>
        <v>2.5806937054332186E-5</v>
      </c>
      <c r="BB6">
        <f t="shared" si="0"/>
        <v>2.5806937054332186E-5</v>
      </c>
      <c r="BC6">
        <f t="shared" si="0"/>
        <v>2.5806937054332186E-5</v>
      </c>
      <c r="BD6">
        <f t="shared" si="0"/>
        <v>2.5806937054332186E-5</v>
      </c>
      <c r="BE6">
        <f t="shared" si="0"/>
        <v>2.5806937054332186E-5</v>
      </c>
      <c r="BF6">
        <f t="shared" si="0"/>
        <v>2.5806937054332186E-5</v>
      </c>
      <c r="BG6">
        <f t="shared" si="0"/>
        <v>2.5806937054332186E-5</v>
      </c>
      <c r="BH6">
        <f t="shared" si="0"/>
        <v>2.5806937054332186E-5</v>
      </c>
      <c r="BI6">
        <f t="shared" si="0"/>
        <v>2.5806937054332186E-5</v>
      </c>
      <c r="BJ6">
        <f t="shared" si="0"/>
        <v>2.5806937054332186E-5</v>
      </c>
      <c r="BK6">
        <f t="shared" si="0"/>
        <v>2.5806937054332186E-5</v>
      </c>
      <c r="BL6">
        <f t="shared" si="0"/>
        <v>2.5806937054332186E-5</v>
      </c>
      <c r="BM6">
        <f t="shared" si="0"/>
        <v>2.5806937054332186E-5</v>
      </c>
      <c r="BN6">
        <f t="shared" si="0"/>
        <v>2.5806937054332186E-5</v>
      </c>
      <c r="BO6">
        <f t="shared" si="0"/>
        <v>2.5806937054332186E-5</v>
      </c>
      <c r="BP6">
        <f t="shared" si="0"/>
        <v>2.5806937054332186E-5</v>
      </c>
      <c r="BQ6">
        <f t="shared" si="0"/>
        <v>2.5806937054332186E-5</v>
      </c>
      <c r="BR6">
        <f t="shared" si="0"/>
        <v>2.5806937054332186E-5</v>
      </c>
      <c r="BS6">
        <f t="shared" si="0"/>
        <v>2.5806937054332186E-5</v>
      </c>
      <c r="BT6">
        <f t="shared" si="0"/>
        <v>2.5806937054332186E-5</v>
      </c>
      <c r="BU6">
        <f t="shared" si="0"/>
        <v>2.5806937054332186E-5</v>
      </c>
      <c r="BV6">
        <f t="shared" si="0"/>
        <v>2.5806937054332186E-5</v>
      </c>
      <c r="BW6">
        <f t="shared" si="0"/>
        <v>2.5806937054332186E-5</v>
      </c>
      <c r="BX6">
        <f t="shared" si="0"/>
        <v>2.5806937054332186E-5</v>
      </c>
      <c r="BY6">
        <f t="shared" si="0"/>
        <v>2.5806937054332186E-5</v>
      </c>
      <c r="BZ6">
        <f t="shared" si="0"/>
        <v>2.5806937054332186E-5</v>
      </c>
      <c r="CA6">
        <f t="shared" si="0"/>
        <v>2.5806937054332186E-5</v>
      </c>
      <c r="CB6">
        <f t="shared" si="0"/>
        <v>2.5806937054332186E-5</v>
      </c>
      <c r="CC6">
        <f t="shared" si="0"/>
        <v>2.5806937054332186E-5</v>
      </c>
      <c r="CD6">
        <f t="shared" si="0"/>
        <v>2.5806937054332186E-5</v>
      </c>
    </row>
    <row r="7" spans="1:82">
      <c r="A7" s="16" t="s">
        <v>330</v>
      </c>
      <c r="B7">
        <f t="shared" si="1"/>
        <v>9.6084288297597509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084288297597509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975683699300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60744422134327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2113956118519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68067950943296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32715935107854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1603048881129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63734819367762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9434980926864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604995883198684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70688338299474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4621210566226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42606537958252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2162625927082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774460542122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41642020830845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8788943467794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25382299011701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3306092951432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80116309674151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973443630090735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41365112984788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08440359359220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23923028413326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80944831316417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705937916622632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748717899935925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82906571704022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980858134342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21210564571936E-5</v>
      </c>
      <c r="AG7">
        <f t="shared" si="2"/>
        <v>2.0821210564571936E-5</v>
      </c>
      <c r="AH7">
        <f t="shared" si="0"/>
        <v>2.0821210564571936E-5</v>
      </c>
      <c r="AI7">
        <f t="shared" si="0"/>
        <v>2.0821210564571936E-5</v>
      </c>
      <c r="AJ7">
        <f t="shared" si="0"/>
        <v>2.0821210564571936E-5</v>
      </c>
      <c r="AK7">
        <f t="shared" si="0"/>
        <v>2.0821210564571936E-5</v>
      </c>
      <c r="AL7">
        <f t="shared" si="0"/>
        <v>2.0821210564571936E-5</v>
      </c>
      <c r="AM7">
        <f t="shared" si="0"/>
        <v>2.0821210564571936E-5</v>
      </c>
      <c r="AN7">
        <f t="shared" si="0"/>
        <v>2.0821210564571936E-5</v>
      </c>
      <c r="AO7">
        <f t="shared" si="0"/>
        <v>2.0821210564571936E-5</v>
      </c>
      <c r="AP7">
        <f t="shared" si="0"/>
        <v>2.0821210564571936E-5</v>
      </c>
      <c r="AQ7">
        <f t="shared" si="0"/>
        <v>2.0821210564571936E-5</v>
      </c>
      <c r="AR7">
        <f t="shared" si="0"/>
        <v>2.0821210564571936E-5</v>
      </c>
      <c r="AS7">
        <f t="shared" si="0"/>
        <v>2.0821210564571936E-5</v>
      </c>
      <c r="AT7">
        <f t="shared" si="0"/>
        <v>2.0821210564571936E-5</v>
      </c>
      <c r="AU7">
        <f t="shared" si="0"/>
        <v>2.0821210564571936E-5</v>
      </c>
      <c r="AV7">
        <f t="shared" si="0"/>
        <v>2.0821210564571936E-5</v>
      </c>
      <c r="AW7">
        <f t="shared" si="0"/>
        <v>2.0821210564571936E-5</v>
      </c>
      <c r="AX7">
        <f t="shared" si="0"/>
        <v>2.0821210564571936E-5</v>
      </c>
      <c r="AY7">
        <f t="shared" si="0"/>
        <v>2.0821210564571936E-5</v>
      </c>
      <c r="AZ7">
        <f t="shared" si="0"/>
        <v>2.0821210564571936E-5</v>
      </c>
      <c r="BA7">
        <f t="shared" si="0"/>
        <v>2.0821210564571936E-5</v>
      </c>
      <c r="BB7">
        <f t="shared" si="0"/>
        <v>2.0821210564571936E-5</v>
      </c>
      <c r="BC7">
        <f t="shared" si="0"/>
        <v>2.0821210564571936E-5</v>
      </c>
      <c r="BD7">
        <f t="shared" si="0"/>
        <v>2.0821210564571936E-5</v>
      </c>
      <c r="BE7">
        <f t="shared" si="0"/>
        <v>2.0821210564571936E-5</v>
      </c>
      <c r="BF7">
        <f t="shared" si="0"/>
        <v>2.0821210564571936E-5</v>
      </c>
      <c r="BG7">
        <f t="shared" ref="AH7:CD9" si="3">BF7</f>
        <v>2.0821210564571936E-5</v>
      </c>
      <c r="BH7">
        <f t="shared" si="3"/>
        <v>2.0821210564571936E-5</v>
      </c>
      <c r="BI7">
        <f t="shared" si="3"/>
        <v>2.0821210564571936E-5</v>
      </c>
      <c r="BJ7">
        <f t="shared" si="3"/>
        <v>2.0821210564571936E-5</v>
      </c>
      <c r="BK7">
        <f t="shared" si="3"/>
        <v>2.0821210564571936E-5</v>
      </c>
      <c r="BL7">
        <f t="shared" si="3"/>
        <v>2.0821210564571936E-5</v>
      </c>
      <c r="BM7">
        <f t="shared" si="3"/>
        <v>2.0821210564571936E-5</v>
      </c>
      <c r="BN7">
        <f t="shared" si="3"/>
        <v>2.0821210564571936E-5</v>
      </c>
      <c r="BO7">
        <f t="shared" si="3"/>
        <v>2.0821210564571936E-5</v>
      </c>
      <c r="BP7">
        <f t="shared" si="3"/>
        <v>2.0821210564571936E-5</v>
      </c>
      <c r="BQ7">
        <f t="shared" si="3"/>
        <v>2.0821210564571936E-5</v>
      </c>
      <c r="BR7">
        <f t="shared" si="3"/>
        <v>2.0821210564571936E-5</v>
      </c>
      <c r="BS7">
        <f t="shared" si="3"/>
        <v>2.0821210564571936E-5</v>
      </c>
      <c r="BT7">
        <f t="shared" si="3"/>
        <v>2.0821210564571936E-5</v>
      </c>
      <c r="BU7">
        <f t="shared" si="3"/>
        <v>2.0821210564571936E-5</v>
      </c>
      <c r="BV7">
        <f t="shared" si="3"/>
        <v>2.0821210564571936E-5</v>
      </c>
      <c r="BW7">
        <f t="shared" si="3"/>
        <v>2.0821210564571936E-5</v>
      </c>
      <c r="BX7">
        <f t="shared" si="3"/>
        <v>2.0821210564571936E-5</v>
      </c>
      <c r="BY7">
        <f t="shared" si="3"/>
        <v>2.0821210564571936E-5</v>
      </c>
      <c r="BZ7">
        <f t="shared" si="3"/>
        <v>2.0821210564571936E-5</v>
      </c>
      <c r="CA7">
        <f t="shared" si="3"/>
        <v>2.0821210564571936E-5</v>
      </c>
      <c r="CB7">
        <f t="shared" si="3"/>
        <v>2.0821210564571936E-5</v>
      </c>
      <c r="CC7">
        <f t="shared" si="3"/>
        <v>2.0821210564571936E-5</v>
      </c>
      <c r="CD7">
        <f t="shared" si="3"/>
        <v>2.0821210564571936E-5</v>
      </c>
    </row>
    <row r="8" spans="1:82">
      <c r="A8" s="16" t="s">
        <v>331</v>
      </c>
      <c r="B8">
        <f t="shared" si="1"/>
        <v>9.6084288297597509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84288297597509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975683699300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60744422134327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2113956118519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8067950943296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2715935107854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16030488811295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63734819367762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94349809268648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604995883198684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70688338299474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4621210566226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4260653795825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2162625927082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774460542122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1642020830845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87889434677949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25382299011701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3306092951432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80116309674151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7344363009073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41365112984788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8440359359220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9230284133265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80944831316417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705937916622632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48717899935925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2906571704022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980858134342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21210564571936E-5</v>
      </c>
      <c r="AG8">
        <f t="shared" si="2"/>
        <v>2.0821210564571936E-5</v>
      </c>
      <c r="AH8">
        <f t="shared" si="3"/>
        <v>2.0821210564571936E-5</v>
      </c>
      <c r="AI8">
        <f t="shared" si="3"/>
        <v>2.0821210564571936E-5</v>
      </c>
      <c r="AJ8">
        <f t="shared" si="3"/>
        <v>2.0821210564571936E-5</v>
      </c>
      <c r="AK8">
        <f t="shared" si="3"/>
        <v>2.0821210564571936E-5</v>
      </c>
      <c r="AL8">
        <f t="shared" si="3"/>
        <v>2.0821210564571936E-5</v>
      </c>
      <c r="AM8">
        <f t="shared" si="3"/>
        <v>2.0821210564571936E-5</v>
      </c>
      <c r="AN8">
        <f t="shared" si="3"/>
        <v>2.0821210564571936E-5</v>
      </c>
      <c r="AO8">
        <f t="shared" si="3"/>
        <v>2.0821210564571936E-5</v>
      </c>
      <c r="AP8">
        <f t="shared" si="3"/>
        <v>2.0821210564571936E-5</v>
      </c>
      <c r="AQ8">
        <f t="shared" si="3"/>
        <v>2.0821210564571936E-5</v>
      </c>
      <c r="AR8">
        <f t="shared" si="3"/>
        <v>2.0821210564571936E-5</v>
      </c>
      <c r="AS8">
        <f t="shared" si="3"/>
        <v>2.0821210564571936E-5</v>
      </c>
      <c r="AT8">
        <f t="shared" si="3"/>
        <v>2.0821210564571936E-5</v>
      </c>
      <c r="AU8">
        <f t="shared" si="3"/>
        <v>2.0821210564571936E-5</v>
      </c>
      <c r="AV8">
        <f t="shared" si="3"/>
        <v>2.0821210564571936E-5</v>
      </c>
      <c r="AW8">
        <f t="shared" si="3"/>
        <v>2.0821210564571936E-5</v>
      </c>
      <c r="AX8">
        <f t="shared" si="3"/>
        <v>2.0821210564571936E-5</v>
      </c>
      <c r="AY8">
        <f t="shared" si="3"/>
        <v>2.0821210564571936E-5</v>
      </c>
      <c r="AZ8">
        <f t="shared" si="3"/>
        <v>2.0821210564571936E-5</v>
      </c>
      <c r="BA8">
        <f t="shared" si="3"/>
        <v>2.0821210564571936E-5</v>
      </c>
      <c r="BB8">
        <f t="shared" si="3"/>
        <v>2.0821210564571936E-5</v>
      </c>
      <c r="BC8">
        <f t="shared" si="3"/>
        <v>2.0821210564571936E-5</v>
      </c>
      <c r="BD8">
        <f t="shared" si="3"/>
        <v>2.0821210564571936E-5</v>
      </c>
      <c r="BE8">
        <f t="shared" si="3"/>
        <v>2.0821210564571936E-5</v>
      </c>
      <c r="BF8">
        <f t="shared" si="3"/>
        <v>2.0821210564571936E-5</v>
      </c>
      <c r="BG8">
        <f t="shared" si="3"/>
        <v>2.0821210564571936E-5</v>
      </c>
      <c r="BH8">
        <f t="shared" si="3"/>
        <v>2.0821210564571936E-5</v>
      </c>
      <c r="BI8">
        <f t="shared" si="3"/>
        <v>2.0821210564571936E-5</v>
      </c>
      <c r="BJ8">
        <f t="shared" si="3"/>
        <v>2.0821210564571936E-5</v>
      </c>
      <c r="BK8">
        <f t="shared" si="3"/>
        <v>2.0821210564571936E-5</v>
      </c>
      <c r="BL8">
        <f t="shared" si="3"/>
        <v>2.0821210564571936E-5</v>
      </c>
      <c r="BM8">
        <f t="shared" si="3"/>
        <v>2.0821210564571936E-5</v>
      </c>
      <c r="BN8">
        <f t="shared" si="3"/>
        <v>2.0821210564571936E-5</v>
      </c>
      <c r="BO8">
        <f t="shared" si="3"/>
        <v>2.0821210564571936E-5</v>
      </c>
      <c r="BP8">
        <f t="shared" si="3"/>
        <v>2.0821210564571936E-5</v>
      </c>
      <c r="BQ8">
        <f t="shared" si="3"/>
        <v>2.0821210564571936E-5</v>
      </c>
      <c r="BR8">
        <f t="shared" si="3"/>
        <v>2.0821210564571936E-5</v>
      </c>
      <c r="BS8">
        <f t="shared" si="3"/>
        <v>2.0821210564571936E-5</v>
      </c>
      <c r="BT8">
        <f t="shared" si="3"/>
        <v>2.0821210564571936E-5</v>
      </c>
      <c r="BU8">
        <f t="shared" si="3"/>
        <v>2.0821210564571936E-5</v>
      </c>
      <c r="BV8">
        <f t="shared" si="3"/>
        <v>2.0821210564571936E-5</v>
      </c>
      <c r="BW8">
        <f t="shared" si="3"/>
        <v>2.0821210564571936E-5</v>
      </c>
      <c r="BX8">
        <f t="shared" si="3"/>
        <v>2.0821210564571936E-5</v>
      </c>
      <c r="BY8">
        <f t="shared" si="3"/>
        <v>2.0821210564571936E-5</v>
      </c>
      <c r="BZ8">
        <f t="shared" si="3"/>
        <v>2.0821210564571936E-5</v>
      </c>
      <c r="CA8">
        <f t="shared" si="3"/>
        <v>2.0821210564571936E-5</v>
      </c>
      <c r="CB8">
        <f t="shared" si="3"/>
        <v>2.0821210564571936E-5</v>
      </c>
      <c r="CC8">
        <f t="shared" si="3"/>
        <v>2.0821210564571936E-5</v>
      </c>
      <c r="CD8">
        <f t="shared" si="3"/>
        <v>2.0821210564571936E-5</v>
      </c>
    </row>
    <row r="9" spans="1:82">
      <c r="A9" s="16" t="s">
        <v>332</v>
      </c>
      <c r="B9">
        <f t="shared" si="1"/>
        <v>9.6084288297597509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84288297597509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975683699300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60744422134327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2113956118519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8067950943296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2715935107854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16030488811295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63734819367762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94349809268648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604995883198684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70688338299474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4621210566226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4260653795825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2162625927082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774460542122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1642020830845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87889434677949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25382299011701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3306092951432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80116309674151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7344363009073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41365112984788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8440359359220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9230284133265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80944831316417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705937916622632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48717899935925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2906571704022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980858134342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21210564571936E-5</v>
      </c>
      <c r="AG9">
        <f t="shared" si="2"/>
        <v>2.0821210564571936E-5</v>
      </c>
      <c r="AH9">
        <f t="shared" si="3"/>
        <v>2.0821210564571936E-5</v>
      </c>
      <c r="AI9">
        <f t="shared" si="3"/>
        <v>2.0821210564571936E-5</v>
      </c>
      <c r="AJ9">
        <f t="shared" si="3"/>
        <v>2.0821210564571936E-5</v>
      </c>
      <c r="AK9">
        <f t="shared" si="3"/>
        <v>2.0821210564571936E-5</v>
      </c>
      <c r="AL9">
        <f t="shared" si="3"/>
        <v>2.0821210564571936E-5</v>
      </c>
      <c r="AM9">
        <f t="shared" si="3"/>
        <v>2.0821210564571936E-5</v>
      </c>
      <c r="AN9">
        <f t="shared" si="3"/>
        <v>2.0821210564571936E-5</v>
      </c>
      <c r="AO9">
        <f t="shared" si="3"/>
        <v>2.0821210564571936E-5</v>
      </c>
      <c r="AP9">
        <f t="shared" si="3"/>
        <v>2.0821210564571936E-5</v>
      </c>
      <c r="AQ9">
        <f t="shared" si="3"/>
        <v>2.0821210564571936E-5</v>
      </c>
      <c r="AR9">
        <f t="shared" si="3"/>
        <v>2.0821210564571936E-5</v>
      </c>
      <c r="AS9">
        <f t="shared" si="3"/>
        <v>2.0821210564571936E-5</v>
      </c>
      <c r="AT9">
        <f t="shared" si="3"/>
        <v>2.0821210564571936E-5</v>
      </c>
      <c r="AU9">
        <f t="shared" si="3"/>
        <v>2.0821210564571936E-5</v>
      </c>
      <c r="AV9">
        <f t="shared" si="3"/>
        <v>2.0821210564571936E-5</v>
      </c>
      <c r="AW9">
        <f t="shared" si="3"/>
        <v>2.0821210564571936E-5</v>
      </c>
      <c r="AX9">
        <f t="shared" si="3"/>
        <v>2.0821210564571936E-5</v>
      </c>
      <c r="AY9">
        <f t="shared" si="3"/>
        <v>2.0821210564571936E-5</v>
      </c>
      <c r="AZ9">
        <f t="shared" si="3"/>
        <v>2.0821210564571936E-5</v>
      </c>
      <c r="BA9">
        <f t="shared" si="3"/>
        <v>2.0821210564571936E-5</v>
      </c>
      <c r="BB9">
        <f t="shared" si="3"/>
        <v>2.0821210564571936E-5</v>
      </c>
      <c r="BC9">
        <f t="shared" si="3"/>
        <v>2.0821210564571936E-5</v>
      </c>
      <c r="BD9">
        <f t="shared" si="3"/>
        <v>2.0821210564571936E-5</v>
      </c>
      <c r="BE9">
        <f t="shared" si="3"/>
        <v>2.0821210564571936E-5</v>
      </c>
      <c r="BF9">
        <f t="shared" si="3"/>
        <v>2.0821210564571936E-5</v>
      </c>
      <c r="BG9">
        <f t="shared" si="3"/>
        <v>2.0821210564571936E-5</v>
      </c>
      <c r="BH9">
        <f t="shared" si="3"/>
        <v>2.0821210564571936E-5</v>
      </c>
      <c r="BI9">
        <f t="shared" si="3"/>
        <v>2.0821210564571936E-5</v>
      </c>
      <c r="BJ9">
        <f t="shared" si="3"/>
        <v>2.0821210564571936E-5</v>
      </c>
      <c r="BK9">
        <f t="shared" si="3"/>
        <v>2.0821210564571936E-5</v>
      </c>
      <c r="BL9">
        <f t="shared" si="3"/>
        <v>2.0821210564571936E-5</v>
      </c>
      <c r="BM9">
        <f t="shared" si="3"/>
        <v>2.0821210564571936E-5</v>
      </c>
      <c r="BN9">
        <f t="shared" si="3"/>
        <v>2.0821210564571936E-5</v>
      </c>
      <c r="BO9">
        <f t="shared" si="3"/>
        <v>2.0821210564571936E-5</v>
      </c>
      <c r="BP9">
        <f t="shared" si="3"/>
        <v>2.0821210564571936E-5</v>
      </c>
      <c r="BQ9">
        <f t="shared" si="3"/>
        <v>2.0821210564571936E-5</v>
      </c>
      <c r="BR9">
        <f t="shared" si="3"/>
        <v>2.0821210564571936E-5</v>
      </c>
      <c r="BS9">
        <f t="shared" si="3"/>
        <v>2.0821210564571936E-5</v>
      </c>
      <c r="BT9">
        <f t="shared" si="3"/>
        <v>2.0821210564571936E-5</v>
      </c>
      <c r="BU9">
        <f t="shared" si="3"/>
        <v>2.0821210564571936E-5</v>
      </c>
      <c r="BV9">
        <f t="shared" si="3"/>
        <v>2.0821210564571936E-5</v>
      </c>
      <c r="BW9">
        <f t="shared" si="3"/>
        <v>2.0821210564571936E-5</v>
      </c>
      <c r="BX9">
        <f t="shared" si="3"/>
        <v>2.0821210564571936E-5</v>
      </c>
      <c r="BY9">
        <f t="shared" si="3"/>
        <v>2.0821210564571936E-5</v>
      </c>
      <c r="BZ9">
        <f t="shared" si="3"/>
        <v>2.0821210564571936E-5</v>
      </c>
      <c r="CA9">
        <f t="shared" si="3"/>
        <v>2.0821210564571936E-5</v>
      </c>
      <c r="CB9">
        <f t="shared" si="3"/>
        <v>2.0821210564571936E-5</v>
      </c>
      <c r="CC9">
        <f t="shared" si="3"/>
        <v>2.0821210564571936E-5</v>
      </c>
      <c r="CD9">
        <f t="shared" si="3"/>
        <v>2.082121056457193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40180831147359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640180831147359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3847337530231067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240972343251784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0868087860409334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9325774928515602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8564502668279549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8157252976797804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809318046528406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81957546794059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8440750943577283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8750869149915544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9139823449001529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956786331574991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1.991361064679025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011064888414085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022967340076463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0373953897098117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065206446851550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064846682943095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0886588368796381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1068936485058702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1143329670032173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11382733223397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10962245441240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113986941096039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1134972385921679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116394812028283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123832890289403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1226772763347195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1192591852946453E-5</v>
      </c>
      <c r="AG2">
        <f>AF2</f>
        <v>2.1192591852946453E-5</v>
      </c>
      <c r="AH2">
        <f t="shared" ref="AH2:CD7" si="0">AG2</f>
        <v>2.1192591852946453E-5</v>
      </c>
      <c r="AI2">
        <f t="shared" si="0"/>
        <v>2.1192591852946453E-5</v>
      </c>
      <c r="AJ2">
        <f t="shared" si="0"/>
        <v>2.1192591852946453E-5</v>
      </c>
      <c r="AK2">
        <f t="shared" si="0"/>
        <v>2.1192591852946453E-5</v>
      </c>
      <c r="AL2">
        <f t="shared" si="0"/>
        <v>2.1192591852946453E-5</v>
      </c>
      <c r="AM2">
        <f t="shared" si="0"/>
        <v>2.1192591852946453E-5</v>
      </c>
      <c r="AN2">
        <f t="shared" si="0"/>
        <v>2.1192591852946453E-5</v>
      </c>
      <c r="AO2">
        <f t="shared" si="0"/>
        <v>2.1192591852946453E-5</v>
      </c>
      <c r="AP2">
        <f t="shared" si="0"/>
        <v>2.1192591852946453E-5</v>
      </c>
      <c r="AQ2">
        <f t="shared" si="0"/>
        <v>2.1192591852946453E-5</v>
      </c>
      <c r="AR2">
        <f t="shared" si="0"/>
        <v>2.1192591852946453E-5</v>
      </c>
      <c r="AS2">
        <f t="shared" si="0"/>
        <v>2.1192591852946453E-5</v>
      </c>
      <c r="AT2">
        <f t="shared" si="0"/>
        <v>2.1192591852946453E-5</v>
      </c>
      <c r="AU2">
        <f t="shared" si="0"/>
        <v>2.1192591852946453E-5</v>
      </c>
      <c r="AV2">
        <f t="shared" si="0"/>
        <v>2.1192591852946453E-5</v>
      </c>
      <c r="AW2">
        <f t="shared" si="0"/>
        <v>2.1192591852946453E-5</v>
      </c>
      <c r="AX2">
        <f t="shared" si="0"/>
        <v>2.1192591852946453E-5</v>
      </c>
      <c r="AY2">
        <f t="shared" si="0"/>
        <v>2.1192591852946453E-5</v>
      </c>
      <c r="AZ2">
        <f t="shared" si="0"/>
        <v>2.1192591852946453E-5</v>
      </c>
      <c r="BA2">
        <f t="shared" si="0"/>
        <v>2.1192591852946453E-5</v>
      </c>
      <c r="BB2">
        <f t="shared" si="0"/>
        <v>2.1192591852946453E-5</v>
      </c>
      <c r="BC2">
        <f t="shared" si="0"/>
        <v>2.1192591852946453E-5</v>
      </c>
      <c r="BD2">
        <f t="shared" si="0"/>
        <v>2.1192591852946453E-5</v>
      </c>
      <c r="BE2">
        <f t="shared" si="0"/>
        <v>2.1192591852946453E-5</v>
      </c>
      <c r="BF2">
        <f t="shared" si="0"/>
        <v>2.1192591852946453E-5</v>
      </c>
      <c r="BG2">
        <f t="shared" si="0"/>
        <v>2.1192591852946453E-5</v>
      </c>
      <c r="BH2">
        <f t="shared" si="0"/>
        <v>2.1192591852946453E-5</v>
      </c>
      <c r="BI2">
        <f t="shared" si="0"/>
        <v>2.1192591852946453E-5</v>
      </c>
      <c r="BJ2">
        <f t="shared" si="0"/>
        <v>2.1192591852946453E-5</v>
      </c>
      <c r="BK2">
        <f t="shared" si="0"/>
        <v>2.1192591852946453E-5</v>
      </c>
      <c r="BL2">
        <f t="shared" si="0"/>
        <v>2.1192591852946453E-5</v>
      </c>
      <c r="BM2">
        <f t="shared" si="0"/>
        <v>2.1192591852946453E-5</v>
      </c>
      <c r="BN2">
        <f t="shared" si="0"/>
        <v>2.1192591852946453E-5</v>
      </c>
      <c r="BO2">
        <f t="shared" si="0"/>
        <v>2.1192591852946453E-5</v>
      </c>
      <c r="BP2">
        <f t="shared" si="0"/>
        <v>2.1192591852946453E-5</v>
      </c>
      <c r="BQ2">
        <f t="shared" si="0"/>
        <v>2.1192591852946453E-5</v>
      </c>
      <c r="BR2">
        <f t="shared" si="0"/>
        <v>2.1192591852946453E-5</v>
      </c>
      <c r="BS2">
        <f t="shared" si="0"/>
        <v>2.1192591852946453E-5</v>
      </c>
      <c r="BT2">
        <f t="shared" si="0"/>
        <v>2.1192591852946453E-5</v>
      </c>
      <c r="BU2">
        <f t="shared" si="0"/>
        <v>2.1192591852946453E-5</v>
      </c>
      <c r="BV2">
        <f t="shared" si="0"/>
        <v>2.1192591852946453E-5</v>
      </c>
      <c r="BW2">
        <f t="shared" si="0"/>
        <v>2.1192591852946453E-5</v>
      </c>
      <c r="BX2">
        <f t="shared" si="0"/>
        <v>2.1192591852946453E-5</v>
      </c>
      <c r="BY2">
        <f t="shared" si="0"/>
        <v>2.1192591852946453E-5</v>
      </c>
      <c r="BZ2">
        <f t="shared" si="0"/>
        <v>2.1192591852946453E-5</v>
      </c>
      <c r="CA2">
        <f t="shared" si="0"/>
        <v>2.1192591852946453E-5</v>
      </c>
      <c r="CB2">
        <f t="shared" si="0"/>
        <v>2.1192591852946453E-5</v>
      </c>
      <c r="CC2">
        <f t="shared" si="0"/>
        <v>2.1192591852946453E-5</v>
      </c>
      <c r="CD2">
        <f t="shared" si="0"/>
        <v>2.1192591852946453E-5</v>
      </c>
    </row>
    <row r="3" spans="1:82">
      <c r="A3" s="16" t="s">
        <v>326</v>
      </c>
      <c r="B3">
        <f t="shared" ref="B3:B9" si="1">C3</f>
        <v>1.6322839566594086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322839566594086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230466922091506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966836938391679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77265325017661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624124564770732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727738496555141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08270732147768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771571518116095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69196832997512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815956771221166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072338576477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451584226584636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91372833490270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3488264064710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668912544963575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89616291324673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109193722594452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417669163160321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519068582952962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766343859134897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994166657115142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135126203583932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18776356267612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179803581578663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218064343499923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22008220039671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240856839226173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30126336951679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302186180223157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270840166412654E-5</v>
      </c>
      <c r="AG3">
        <f t="shared" ref="AG3:AV9" si="2">AF3</f>
        <v>2.4270840166412654E-5</v>
      </c>
      <c r="AH3">
        <f t="shared" si="2"/>
        <v>2.4270840166412654E-5</v>
      </c>
      <c r="AI3">
        <f t="shared" si="2"/>
        <v>2.4270840166412654E-5</v>
      </c>
      <c r="AJ3">
        <f t="shared" si="2"/>
        <v>2.4270840166412654E-5</v>
      </c>
      <c r="AK3">
        <f t="shared" si="2"/>
        <v>2.4270840166412654E-5</v>
      </c>
      <c r="AL3">
        <f t="shared" si="2"/>
        <v>2.4270840166412654E-5</v>
      </c>
      <c r="AM3">
        <f t="shared" si="2"/>
        <v>2.4270840166412654E-5</v>
      </c>
      <c r="AN3">
        <f t="shared" si="2"/>
        <v>2.4270840166412654E-5</v>
      </c>
      <c r="AO3">
        <f t="shared" si="2"/>
        <v>2.4270840166412654E-5</v>
      </c>
      <c r="AP3">
        <f t="shared" si="2"/>
        <v>2.4270840166412654E-5</v>
      </c>
      <c r="AQ3">
        <f t="shared" si="2"/>
        <v>2.4270840166412654E-5</v>
      </c>
      <c r="AR3">
        <f t="shared" si="2"/>
        <v>2.4270840166412654E-5</v>
      </c>
      <c r="AS3">
        <f t="shared" si="2"/>
        <v>2.4270840166412654E-5</v>
      </c>
      <c r="AT3">
        <f t="shared" si="2"/>
        <v>2.4270840166412654E-5</v>
      </c>
      <c r="AU3">
        <f t="shared" si="2"/>
        <v>2.4270840166412654E-5</v>
      </c>
      <c r="AV3">
        <f t="shared" si="2"/>
        <v>2.4270840166412654E-5</v>
      </c>
      <c r="AW3">
        <f t="shared" si="0"/>
        <v>2.4270840166412654E-5</v>
      </c>
      <c r="AX3">
        <f t="shared" si="0"/>
        <v>2.4270840166412654E-5</v>
      </c>
      <c r="AY3">
        <f t="shared" si="0"/>
        <v>2.4270840166412654E-5</v>
      </c>
      <c r="AZ3">
        <f t="shared" si="0"/>
        <v>2.4270840166412654E-5</v>
      </c>
      <c r="BA3">
        <f t="shared" si="0"/>
        <v>2.4270840166412654E-5</v>
      </c>
      <c r="BB3">
        <f t="shared" si="0"/>
        <v>2.4270840166412654E-5</v>
      </c>
      <c r="BC3">
        <f t="shared" si="0"/>
        <v>2.4270840166412654E-5</v>
      </c>
      <c r="BD3">
        <f t="shared" si="0"/>
        <v>2.4270840166412654E-5</v>
      </c>
      <c r="BE3">
        <f t="shared" si="0"/>
        <v>2.4270840166412654E-5</v>
      </c>
      <c r="BF3">
        <f t="shared" si="0"/>
        <v>2.4270840166412654E-5</v>
      </c>
      <c r="BG3">
        <f t="shared" si="0"/>
        <v>2.4270840166412654E-5</v>
      </c>
      <c r="BH3">
        <f t="shared" si="0"/>
        <v>2.4270840166412654E-5</v>
      </c>
      <c r="BI3">
        <f t="shared" si="0"/>
        <v>2.4270840166412654E-5</v>
      </c>
      <c r="BJ3">
        <f t="shared" si="0"/>
        <v>2.4270840166412654E-5</v>
      </c>
      <c r="BK3">
        <f t="shared" si="0"/>
        <v>2.4270840166412654E-5</v>
      </c>
      <c r="BL3">
        <f t="shared" si="0"/>
        <v>2.4270840166412654E-5</v>
      </c>
      <c r="BM3">
        <f t="shared" si="0"/>
        <v>2.4270840166412654E-5</v>
      </c>
      <c r="BN3">
        <f t="shared" si="0"/>
        <v>2.4270840166412654E-5</v>
      </c>
      <c r="BO3">
        <f t="shared" si="0"/>
        <v>2.4270840166412654E-5</v>
      </c>
      <c r="BP3">
        <f t="shared" si="0"/>
        <v>2.4270840166412654E-5</v>
      </c>
      <c r="BQ3">
        <f t="shared" si="0"/>
        <v>2.4270840166412654E-5</v>
      </c>
      <c r="BR3">
        <f t="shared" si="0"/>
        <v>2.4270840166412654E-5</v>
      </c>
      <c r="BS3">
        <f t="shared" si="0"/>
        <v>2.4270840166412654E-5</v>
      </c>
      <c r="BT3">
        <f t="shared" si="0"/>
        <v>2.4270840166412654E-5</v>
      </c>
      <c r="BU3">
        <f t="shared" si="0"/>
        <v>2.4270840166412654E-5</v>
      </c>
      <c r="BV3">
        <f t="shared" si="0"/>
        <v>2.4270840166412654E-5</v>
      </c>
      <c r="BW3">
        <f t="shared" si="0"/>
        <v>2.4270840166412654E-5</v>
      </c>
      <c r="BX3">
        <f t="shared" si="0"/>
        <v>2.4270840166412654E-5</v>
      </c>
      <c r="BY3">
        <f t="shared" si="0"/>
        <v>2.4270840166412654E-5</v>
      </c>
      <c r="BZ3">
        <f t="shared" si="0"/>
        <v>2.4270840166412654E-5</v>
      </c>
      <c r="CA3">
        <f t="shared" si="0"/>
        <v>2.4270840166412654E-5</v>
      </c>
      <c r="CB3">
        <f t="shared" si="0"/>
        <v>2.4270840166412654E-5</v>
      </c>
      <c r="CC3">
        <f t="shared" si="0"/>
        <v>2.4270840166412654E-5</v>
      </c>
      <c r="CD3">
        <f t="shared" si="0"/>
        <v>2.4270840166412654E-5</v>
      </c>
    </row>
    <row r="4" spans="1:82">
      <c r="A4" s="16" t="s">
        <v>327</v>
      </c>
      <c r="B4">
        <f t="shared" si="1"/>
        <v>1.986853621168394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986853621168394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7035292446346885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8995773043240179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9240838576929855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8242787126598409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721959383179193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6393812444202039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5921198951622881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574186362879570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582367021786128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6091022376908962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6521520902260703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706871850237284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761614125912508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8054819181729797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8383499351125098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8676349529160353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905389548297477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9237428230234681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9536291643364796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982907679771519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0037204025894036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014312663801835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0168169491211952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0222621489511953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02425692032207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0275651701270007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0349534135308229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037128407264049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0354355593015009E-5</v>
      </c>
      <c r="AG4">
        <f t="shared" si="2"/>
        <v>3.0354355593015009E-5</v>
      </c>
      <c r="AH4">
        <f t="shared" si="0"/>
        <v>3.0354355593015009E-5</v>
      </c>
      <c r="AI4">
        <f t="shared" si="0"/>
        <v>3.0354355593015009E-5</v>
      </c>
      <c r="AJ4">
        <f t="shared" si="0"/>
        <v>3.0354355593015009E-5</v>
      </c>
      <c r="AK4">
        <f t="shared" si="0"/>
        <v>3.0354355593015009E-5</v>
      </c>
      <c r="AL4">
        <f t="shared" si="0"/>
        <v>3.0354355593015009E-5</v>
      </c>
      <c r="AM4">
        <f t="shared" si="0"/>
        <v>3.0354355593015009E-5</v>
      </c>
      <c r="AN4">
        <f t="shared" si="0"/>
        <v>3.0354355593015009E-5</v>
      </c>
      <c r="AO4">
        <f t="shared" si="0"/>
        <v>3.0354355593015009E-5</v>
      </c>
      <c r="AP4">
        <f t="shared" si="0"/>
        <v>3.0354355593015009E-5</v>
      </c>
      <c r="AQ4">
        <f t="shared" si="0"/>
        <v>3.0354355593015009E-5</v>
      </c>
      <c r="AR4">
        <f t="shared" si="0"/>
        <v>3.0354355593015009E-5</v>
      </c>
      <c r="AS4">
        <f t="shared" si="0"/>
        <v>3.0354355593015009E-5</v>
      </c>
      <c r="AT4">
        <f t="shared" si="0"/>
        <v>3.0354355593015009E-5</v>
      </c>
      <c r="AU4">
        <f t="shared" si="0"/>
        <v>3.0354355593015009E-5</v>
      </c>
      <c r="AV4">
        <f t="shared" si="0"/>
        <v>3.0354355593015009E-5</v>
      </c>
      <c r="AW4">
        <f t="shared" si="0"/>
        <v>3.0354355593015009E-5</v>
      </c>
      <c r="AX4">
        <f t="shared" si="0"/>
        <v>3.0354355593015009E-5</v>
      </c>
      <c r="AY4">
        <f t="shared" si="0"/>
        <v>3.0354355593015009E-5</v>
      </c>
      <c r="AZ4">
        <f t="shared" si="0"/>
        <v>3.0354355593015009E-5</v>
      </c>
      <c r="BA4">
        <f t="shared" si="0"/>
        <v>3.0354355593015009E-5</v>
      </c>
      <c r="BB4">
        <f t="shared" si="0"/>
        <v>3.0354355593015009E-5</v>
      </c>
      <c r="BC4">
        <f t="shared" si="0"/>
        <v>3.0354355593015009E-5</v>
      </c>
      <c r="BD4">
        <f t="shared" si="0"/>
        <v>3.0354355593015009E-5</v>
      </c>
      <c r="BE4">
        <f t="shared" si="0"/>
        <v>3.0354355593015009E-5</v>
      </c>
      <c r="BF4">
        <f t="shared" si="0"/>
        <v>3.0354355593015009E-5</v>
      </c>
      <c r="BG4">
        <f t="shared" si="0"/>
        <v>3.0354355593015009E-5</v>
      </c>
      <c r="BH4">
        <f t="shared" si="0"/>
        <v>3.0354355593015009E-5</v>
      </c>
      <c r="BI4">
        <f t="shared" si="0"/>
        <v>3.0354355593015009E-5</v>
      </c>
      <c r="BJ4">
        <f t="shared" si="0"/>
        <v>3.0354355593015009E-5</v>
      </c>
      <c r="BK4">
        <f t="shared" si="0"/>
        <v>3.0354355593015009E-5</v>
      </c>
      <c r="BL4">
        <f t="shared" si="0"/>
        <v>3.0354355593015009E-5</v>
      </c>
      <c r="BM4">
        <f t="shared" si="0"/>
        <v>3.0354355593015009E-5</v>
      </c>
      <c r="BN4">
        <f t="shared" si="0"/>
        <v>3.0354355593015009E-5</v>
      </c>
      <c r="BO4">
        <f t="shared" si="0"/>
        <v>3.0354355593015009E-5</v>
      </c>
      <c r="BP4">
        <f t="shared" si="0"/>
        <v>3.0354355593015009E-5</v>
      </c>
      <c r="BQ4">
        <f t="shared" si="0"/>
        <v>3.0354355593015009E-5</v>
      </c>
      <c r="BR4">
        <f t="shared" si="0"/>
        <v>3.0354355593015009E-5</v>
      </c>
      <c r="BS4">
        <f t="shared" si="0"/>
        <v>3.0354355593015009E-5</v>
      </c>
      <c r="BT4">
        <f t="shared" si="0"/>
        <v>3.0354355593015009E-5</v>
      </c>
      <c r="BU4">
        <f t="shared" si="0"/>
        <v>3.0354355593015009E-5</v>
      </c>
      <c r="BV4">
        <f t="shared" si="0"/>
        <v>3.0354355593015009E-5</v>
      </c>
      <c r="BW4">
        <f t="shared" si="0"/>
        <v>3.0354355593015009E-5</v>
      </c>
      <c r="BX4">
        <f t="shared" si="0"/>
        <v>3.0354355593015009E-5</v>
      </c>
      <c r="BY4">
        <f t="shared" si="0"/>
        <v>3.0354355593015009E-5</v>
      </c>
      <c r="BZ4">
        <f t="shared" si="0"/>
        <v>3.0354355593015009E-5</v>
      </c>
      <c r="CA4">
        <f t="shared" si="0"/>
        <v>3.0354355593015009E-5</v>
      </c>
      <c r="CB4">
        <f t="shared" si="0"/>
        <v>3.0354355593015009E-5</v>
      </c>
      <c r="CC4">
        <f t="shared" si="0"/>
        <v>3.0354355593015009E-5</v>
      </c>
      <c r="CD4">
        <f t="shared" si="0"/>
        <v>3.0354355593015009E-5</v>
      </c>
    </row>
    <row r="5" spans="1:82">
      <c r="A5" s="16" t="s">
        <v>328</v>
      </c>
      <c r="B5">
        <f t="shared" si="1"/>
        <v>1.5454183372919505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454183372919505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00984018638720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097414796680675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548841585558631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89966936350278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01823242938175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534119068477631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429549864296424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517006338538173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76092633309493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081800410459691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48792225112433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940032994851288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31563023416662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539647723126834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67576815944892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82958322170568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116770508627101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132731915776016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372711643165136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5696501863477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658139110341005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6601175567247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61839145746744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659069312653368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655351828523896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68333354437409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758423066157404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751094501737593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71615247850456E-5</v>
      </c>
      <c r="AG5">
        <f t="shared" si="2"/>
        <v>2.071615247850456E-5</v>
      </c>
      <c r="AH5">
        <f t="shared" si="0"/>
        <v>2.071615247850456E-5</v>
      </c>
      <c r="AI5">
        <f t="shared" si="0"/>
        <v>2.071615247850456E-5</v>
      </c>
      <c r="AJ5">
        <f t="shared" si="0"/>
        <v>2.071615247850456E-5</v>
      </c>
      <c r="AK5">
        <f t="shared" si="0"/>
        <v>2.071615247850456E-5</v>
      </c>
      <c r="AL5">
        <f t="shared" si="0"/>
        <v>2.071615247850456E-5</v>
      </c>
      <c r="AM5">
        <f t="shared" si="0"/>
        <v>2.071615247850456E-5</v>
      </c>
      <c r="AN5">
        <f t="shared" si="0"/>
        <v>2.071615247850456E-5</v>
      </c>
      <c r="AO5">
        <f t="shared" si="0"/>
        <v>2.071615247850456E-5</v>
      </c>
      <c r="AP5">
        <f t="shared" si="0"/>
        <v>2.071615247850456E-5</v>
      </c>
      <c r="AQ5">
        <f t="shared" si="0"/>
        <v>2.071615247850456E-5</v>
      </c>
      <c r="AR5">
        <f t="shared" si="0"/>
        <v>2.071615247850456E-5</v>
      </c>
      <c r="AS5">
        <f t="shared" si="0"/>
        <v>2.071615247850456E-5</v>
      </c>
      <c r="AT5">
        <f t="shared" si="0"/>
        <v>2.071615247850456E-5</v>
      </c>
      <c r="AU5">
        <f t="shared" si="0"/>
        <v>2.071615247850456E-5</v>
      </c>
      <c r="AV5">
        <f t="shared" si="0"/>
        <v>2.071615247850456E-5</v>
      </c>
      <c r="AW5">
        <f t="shared" si="0"/>
        <v>2.071615247850456E-5</v>
      </c>
      <c r="AX5">
        <f t="shared" si="0"/>
        <v>2.071615247850456E-5</v>
      </c>
      <c r="AY5">
        <f t="shared" si="0"/>
        <v>2.071615247850456E-5</v>
      </c>
      <c r="AZ5">
        <f t="shared" si="0"/>
        <v>2.071615247850456E-5</v>
      </c>
      <c r="BA5">
        <f t="shared" si="0"/>
        <v>2.071615247850456E-5</v>
      </c>
      <c r="BB5">
        <f t="shared" si="0"/>
        <v>2.071615247850456E-5</v>
      </c>
      <c r="BC5">
        <f t="shared" si="0"/>
        <v>2.071615247850456E-5</v>
      </c>
      <c r="BD5">
        <f t="shared" si="0"/>
        <v>2.071615247850456E-5</v>
      </c>
      <c r="BE5">
        <f t="shared" si="0"/>
        <v>2.071615247850456E-5</v>
      </c>
      <c r="BF5">
        <f t="shared" si="0"/>
        <v>2.071615247850456E-5</v>
      </c>
      <c r="BG5">
        <f t="shared" si="0"/>
        <v>2.071615247850456E-5</v>
      </c>
      <c r="BH5">
        <f t="shared" si="0"/>
        <v>2.071615247850456E-5</v>
      </c>
      <c r="BI5">
        <f t="shared" si="0"/>
        <v>2.071615247850456E-5</v>
      </c>
      <c r="BJ5">
        <f t="shared" si="0"/>
        <v>2.071615247850456E-5</v>
      </c>
      <c r="BK5">
        <f t="shared" si="0"/>
        <v>2.071615247850456E-5</v>
      </c>
      <c r="BL5">
        <f t="shared" si="0"/>
        <v>2.071615247850456E-5</v>
      </c>
      <c r="BM5">
        <f t="shared" si="0"/>
        <v>2.071615247850456E-5</v>
      </c>
      <c r="BN5">
        <f t="shared" si="0"/>
        <v>2.071615247850456E-5</v>
      </c>
      <c r="BO5">
        <f t="shared" si="0"/>
        <v>2.071615247850456E-5</v>
      </c>
      <c r="BP5">
        <f t="shared" si="0"/>
        <v>2.071615247850456E-5</v>
      </c>
      <c r="BQ5">
        <f t="shared" si="0"/>
        <v>2.071615247850456E-5</v>
      </c>
      <c r="BR5">
        <f t="shared" si="0"/>
        <v>2.071615247850456E-5</v>
      </c>
      <c r="BS5">
        <f t="shared" si="0"/>
        <v>2.071615247850456E-5</v>
      </c>
      <c r="BT5">
        <f t="shared" si="0"/>
        <v>2.071615247850456E-5</v>
      </c>
      <c r="BU5">
        <f t="shared" si="0"/>
        <v>2.071615247850456E-5</v>
      </c>
      <c r="BV5">
        <f t="shared" si="0"/>
        <v>2.071615247850456E-5</v>
      </c>
      <c r="BW5">
        <f t="shared" si="0"/>
        <v>2.071615247850456E-5</v>
      </c>
      <c r="BX5">
        <f t="shared" si="0"/>
        <v>2.071615247850456E-5</v>
      </c>
      <c r="BY5">
        <f t="shared" si="0"/>
        <v>2.071615247850456E-5</v>
      </c>
      <c r="BZ5">
        <f t="shared" si="0"/>
        <v>2.071615247850456E-5</v>
      </c>
      <c r="CA5">
        <f t="shared" si="0"/>
        <v>2.071615247850456E-5</v>
      </c>
      <c r="CB5">
        <f t="shared" si="0"/>
        <v>2.071615247850456E-5</v>
      </c>
      <c r="CC5">
        <f t="shared" si="0"/>
        <v>2.071615247850456E-5</v>
      </c>
      <c r="CD5">
        <f t="shared" si="0"/>
        <v>2.071615247850456E-5</v>
      </c>
    </row>
    <row r="6" spans="1:82">
      <c r="A6" s="16" t="s">
        <v>329</v>
      </c>
      <c r="B6">
        <f t="shared" si="1"/>
        <v>1.6322839566594086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322839566594086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804036337139033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568814702152647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979693355299073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034551936152497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063602736611059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388190166613367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27092209093999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8428243517698648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81876219513596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932186459068134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96070566924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674249986683161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126145065958119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1602694442189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80991773781655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05726497893388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2533271088036323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2535806504046771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94337432859728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3263557048149691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3398138700826922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3392355942177322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3319878221829608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3393875516662113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338623217665515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343594499609926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356505618063125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354706417942828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3487620100704818E-5</v>
      </c>
      <c r="AG6">
        <f t="shared" si="2"/>
        <v>2.3487620100704818E-5</v>
      </c>
      <c r="AH6">
        <f t="shared" si="0"/>
        <v>2.3487620100704818E-5</v>
      </c>
      <c r="AI6">
        <f t="shared" si="0"/>
        <v>2.3487620100704818E-5</v>
      </c>
      <c r="AJ6">
        <f t="shared" si="0"/>
        <v>2.3487620100704818E-5</v>
      </c>
      <c r="AK6">
        <f t="shared" si="0"/>
        <v>2.3487620100704818E-5</v>
      </c>
      <c r="AL6">
        <f t="shared" si="0"/>
        <v>2.3487620100704818E-5</v>
      </c>
      <c r="AM6">
        <f t="shared" si="0"/>
        <v>2.3487620100704818E-5</v>
      </c>
      <c r="AN6">
        <f t="shared" si="0"/>
        <v>2.3487620100704818E-5</v>
      </c>
      <c r="AO6">
        <f t="shared" si="0"/>
        <v>2.3487620100704818E-5</v>
      </c>
      <c r="AP6">
        <f t="shared" si="0"/>
        <v>2.3487620100704818E-5</v>
      </c>
      <c r="AQ6">
        <f t="shared" si="0"/>
        <v>2.3487620100704818E-5</v>
      </c>
      <c r="AR6">
        <f t="shared" si="0"/>
        <v>2.3487620100704818E-5</v>
      </c>
      <c r="AS6">
        <f t="shared" si="0"/>
        <v>2.3487620100704818E-5</v>
      </c>
      <c r="AT6">
        <f t="shared" si="0"/>
        <v>2.3487620100704818E-5</v>
      </c>
      <c r="AU6">
        <f t="shared" si="0"/>
        <v>2.3487620100704818E-5</v>
      </c>
      <c r="AV6">
        <f t="shared" si="0"/>
        <v>2.3487620100704818E-5</v>
      </c>
      <c r="AW6">
        <f t="shared" si="0"/>
        <v>2.3487620100704818E-5</v>
      </c>
      <c r="AX6">
        <f t="shared" si="0"/>
        <v>2.3487620100704818E-5</v>
      </c>
      <c r="AY6">
        <f t="shared" si="0"/>
        <v>2.3487620100704818E-5</v>
      </c>
      <c r="AZ6">
        <f t="shared" si="0"/>
        <v>2.3487620100704818E-5</v>
      </c>
      <c r="BA6">
        <f t="shared" si="0"/>
        <v>2.3487620100704818E-5</v>
      </c>
      <c r="BB6">
        <f t="shared" si="0"/>
        <v>2.3487620100704818E-5</v>
      </c>
      <c r="BC6">
        <f t="shared" si="0"/>
        <v>2.3487620100704818E-5</v>
      </c>
      <c r="BD6">
        <f t="shared" si="0"/>
        <v>2.3487620100704818E-5</v>
      </c>
      <c r="BE6">
        <f t="shared" si="0"/>
        <v>2.3487620100704818E-5</v>
      </c>
      <c r="BF6">
        <f t="shared" si="0"/>
        <v>2.3487620100704818E-5</v>
      </c>
      <c r="BG6">
        <f t="shared" si="0"/>
        <v>2.3487620100704818E-5</v>
      </c>
      <c r="BH6">
        <f t="shared" si="0"/>
        <v>2.3487620100704818E-5</v>
      </c>
      <c r="BI6">
        <f t="shared" si="0"/>
        <v>2.3487620100704818E-5</v>
      </c>
      <c r="BJ6">
        <f t="shared" si="0"/>
        <v>2.3487620100704818E-5</v>
      </c>
      <c r="BK6">
        <f t="shared" si="0"/>
        <v>2.3487620100704818E-5</v>
      </c>
      <c r="BL6">
        <f t="shared" si="0"/>
        <v>2.3487620100704818E-5</v>
      </c>
      <c r="BM6">
        <f t="shared" si="0"/>
        <v>2.3487620100704818E-5</v>
      </c>
      <c r="BN6">
        <f t="shared" si="0"/>
        <v>2.3487620100704818E-5</v>
      </c>
      <c r="BO6">
        <f t="shared" si="0"/>
        <v>2.3487620100704818E-5</v>
      </c>
      <c r="BP6">
        <f t="shared" si="0"/>
        <v>2.3487620100704818E-5</v>
      </c>
      <c r="BQ6">
        <f t="shared" si="0"/>
        <v>2.3487620100704818E-5</v>
      </c>
      <c r="BR6">
        <f t="shared" si="0"/>
        <v>2.3487620100704818E-5</v>
      </c>
      <c r="BS6">
        <f t="shared" si="0"/>
        <v>2.3487620100704818E-5</v>
      </c>
      <c r="BT6">
        <f t="shared" si="0"/>
        <v>2.3487620100704818E-5</v>
      </c>
      <c r="BU6">
        <f t="shared" si="0"/>
        <v>2.3487620100704818E-5</v>
      </c>
      <c r="BV6">
        <f t="shared" si="0"/>
        <v>2.3487620100704818E-5</v>
      </c>
      <c r="BW6">
        <f t="shared" si="0"/>
        <v>2.3487620100704818E-5</v>
      </c>
      <c r="BX6">
        <f t="shared" si="0"/>
        <v>2.3487620100704818E-5</v>
      </c>
      <c r="BY6">
        <f t="shared" si="0"/>
        <v>2.3487620100704818E-5</v>
      </c>
      <c r="BZ6">
        <f t="shared" si="0"/>
        <v>2.3487620100704818E-5</v>
      </c>
      <c r="CA6">
        <f t="shared" si="0"/>
        <v>2.3487620100704818E-5</v>
      </c>
      <c r="CB6">
        <f t="shared" si="0"/>
        <v>2.3487620100704818E-5</v>
      </c>
      <c r="CC6">
        <f t="shared" si="0"/>
        <v>2.3487620100704818E-5</v>
      </c>
      <c r="CD6">
        <f t="shared" si="0"/>
        <v>2.3487620100704818E-5</v>
      </c>
    </row>
    <row r="7" spans="1:82">
      <c r="A7" s="16" t="s">
        <v>330</v>
      </c>
      <c r="B7">
        <f t="shared" si="1"/>
        <v>1.6322839566594086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322839566594086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230466922091506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966836938391679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77265325017661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624124564770732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727738496555141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08270732147768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771571518116095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69196832997512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815956771221166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072338576477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451584226584636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91372833490270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3488264064710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668912544963575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89616291324673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109193722594452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417669163160321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519068582952962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766343859134897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994166657115142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135126203583932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18776356267612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179803581578663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218064343499923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22008220039671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240856839226173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30126336951679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302186180223157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270840166412654E-5</v>
      </c>
      <c r="AG7">
        <f t="shared" si="2"/>
        <v>2.4270840166412654E-5</v>
      </c>
      <c r="AH7">
        <f t="shared" si="0"/>
        <v>2.4270840166412654E-5</v>
      </c>
      <c r="AI7">
        <f t="shared" si="0"/>
        <v>2.4270840166412654E-5</v>
      </c>
      <c r="AJ7">
        <f t="shared" si="0"/>
        <v>2.4270840166412654E-5</v>
      </c>
      <c r="AK7">
        <f t="shared" si="0"/>
        <v>2.4270840166412654E-5</v>
      </c>
      <c r="AL7">
        <f t="shared" si="0"/>
        <v>2.4270840166412654E-5</v>
      </c>
      <c r="AM7">
        <f t="shared" si="0"/>
        <v>2.4270840166412654E-5</v>
      </c>
      <c r="AN7">
        <f t="shared" si="0"/>
        <v>2.4270840166412654E-5</v>
      </c>
      <c r="AO7">
        <f t="shared" si="0"/>
        <v>2.4270840166412654E-5</v>
      </c>
      <c r="AP7">
        <f t="shared" si="0"/>
        <v>2.4270840166412654E-5</v>
      </c>
      <c r="AQ7">
        <f t="shared" si="0"/>
        <v>2.4270840166412654E-5</v>
      </c>
      <c r="AR7">
        <f t="shared" si="0"/>
        <v>2.4270840166412654E-5</v>
      </c>
      <c r="AS7">
        <f t="shared" si="0"/>
        <v>2.4270840166412654E-5</v>
      </c>
      <c r="AT7">
        <f t="shared" si="0"/>
        <v>2.4270840166412654E-5</v>
      </c>
      <c r="AU7">
        <f t="shared" si="0"/>
        <v>2.4270840166412654E-5</v>
      </c>
      <c r="AV7">
        <f t="shared" si="0"/>
        <v>2.4270840166412654E-5</v>
      </c>
      <c r="AW7">
        <f t="shared" si="0"/>
        <v>2.4270840166412654E-5</v>
      </c>
      <c r="AX7">
        <f t="shared" si="0"/>
        <v>2.4270840166412654E-5</v>
      </c>
      <c r="AY7">
        <f t="shared" si="0"/>
        <v>2.4270840166412654E-5</v>
      </c>
      <c r="AZ7">
        <f t="shared" si="0"/>
        <v>2.4270840166412654E-5</v>
      </c>
      <c r="BA7">
        <f t="shared" si="0"/>
        <v>2.4270840166412654E-5</v>
      </c>
      <c r="BB7">
        <f t="shared" si="0"/>
        <v>2.4270840166412654E-5</v>
      </c>
      <c r="BC7">
        <f t="shared" si="0"/>
        <v>2.4270840166412654E-5</v>
      </c>
      <c r="BD7">
        <f t="shared" si="0"/>
        <v>2.4270840166412654E-5</v>
      </c>
      <c r="BE7">
        <f t="shared" si="0"/>
        <v>2.4270840166412654E-5</v>
      </c>
      <c r="BF7">
        <f t="shared" si="0"/>
        <v>2.4270840166412654E-5</v>
      </c>
      <c r="BG7">
        <f t="shared" ref="AH7:CD9" si="3">BF7</f>
        <v>2.4270840166412654E-5</v>
      </c>
      <c r="BH7">
        <f t="shared" si="3"/>
        <v>2.4270840166412654E-5</v>
      </c>
      <c r="BI7">
        <f t="shared" si="3"/>
        <v>2.4270840166412654E-5</v>
      </c>
      <c r="BJ7">
        <f t="shared" si="3"/>
        <v>2.4270840166412654E-5</v>
      </c>
      <c r="BK7">
        <f t="shared" si="3"/>
        <v>2.4270840166412654E-5</v>
      </c>
      <c r="BL7">
        <f t="shared" si="3"/>
        <v>2.4270840166412654E-5</v>
      </c>
      <c r="BM7">
        <f t="shared" si="3"/>
        <v>2.4270840166412654E-5</v>
      </c>
      <c r="BN7">
        <f t="shared" si="3"/>
        <v>2.4270840166412654E-5</v>
      </c>
      <c r="BO7">
        <f t="shared" si="3"/>
        <v>2.4270840166412654E-5</v>
      </c>
      <c r="BP7">
        <f t="shared" si="3"/>
        <v>2.4270840166412654E-5</v>
      </c>
      <c r="BQ7">
        <f t="shared" si="3"/>
        <v>2.4270840166412654E-5</v>
      </c>
      <c r="BR7">
        <f t="shared" si="3"/>
        <v>2.4270840166412654E-5</v>
      </c>
      <c r="BS7">
        <f t="shared" si="3"/>
        <v>2.4270840166412654E-5</v>
      </c>
      <c r="BT7">
        <f t="shared" si="3"/>
        <v>2.4270840166412654E-5</v>
      </c>
      <c r="BU7">
        <f t="shared" si="3"/>
        <v>2.4270840166412654E-5</v>
      </c>
      <c r="BV7">
        <f t="shared" si="3"/>
        <v>2.4270840166412654E-5</v>
      </c>
      <c r="BW7">
        <f t="shared" si="3"/>
        <v>2.4270840166412654E-5</v>
      </c>
      <c r="BX7">
        <f t="shared" si="3"/>
        <v>2.4270840166412654E-5</v>
      </c>
      <c r="BY7">
        <f t="shared" si="3"/>
        <v>2.4270840166412654E-5</v>
      </c>
      <c r="BZ7">
        <f t="shared" si="3"/>
        <v>2.4270840166412654E-5</v>
      </c>
      <c r="CA7">
        <f t="shared" si="3"/>
        <v>2.4270840166412654E-5</v>
      </c>
      <c r="CB7">
        <f t="shared" si="3"/>
        <v>2.4270840166412654E-5</v>
      </c>
      <c r="CC7">
        <f t="shared" si="3"/>
        <v>2.4270840166412654E-5</v>
      </c>
      <c r="CD7">
        <f t="shared" si="3"/>
        <v>2.4270840166412654E-5</v>
      </c>
    </row>
    <row r="8" spans="1:82">
      <c r="A8" s="16" t="s">
        <v>331</v>
      </c>
      <c r="B8">
        <f t="shared" si="1"/>
        <v>1.6322839566594086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322839566594086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230466922091506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966836938391679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77265325017661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624124564770732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727738496555141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08270732147768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771571518116095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69196832997512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815956771221166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072338576477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451584226584636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91372833490270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3488264064710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668912544963575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89616291324673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109193722594452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417669163160321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519068582952962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766343859134897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994166657115142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135126203583932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18776356267612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179803581578663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218064343499923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22008220039671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240856839226173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30126336951679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302186180223157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270840166412654E-5</v>
      </c>
      <c r="AG8">
        <f t="shared" si="2"/>
        <v>2.4270840166412654E-5</v>
      </c>
      <c r="AH8">
        <f t="shared" si="3"/>
        <v>2.4270840166412654E-5</v>
      </c>
      <c r="AI8">
        <f t="shared" si="3"/>
        <v>2.4270840166412654E-5</v>
      </c>
      <c r="AJ8">
        <f t="shared" si="3"/>
        <v>2.4270840166412654E-5</v>
      </c>
      <c r="AK8">
        <f t="shared" si="3"/>
        <v>2.4270840166412654E-5</v>
      </c>
      <c r="AL8">
        <f t="shared" si="3"/>
        <v>2.4270840166412654E-5</v>
      </c>
      <c r="AM8">
        <f t="shared" si="3"/>
        <v>2.4270840166412654E-5</v>
      </c>
      <c r="AN8">
        <f t="shared" si="3"/>
        <v>2.4270840166412654E-5</v>
      </c>
      <c r="AO8">
        <f t="shared" si="3"/>
        <v>2.4270840166412654E-5</v>
      </c>
      <c r="AP8">
        <f t="shared" si="3"/>
        <v>2.4270840166412654E-5</v>
      </c>
      <c r="AQ8">
        <f t="shared" si="3"/>
        <v>2.4270840166412654E-5</v>
      </c>
      <c r="AR8">
        <f t="shared" si="3"/>
        <v>2.4270840166412654E-5</v>
      </c>
      <c r="AS8">
        <f t="shared" si="3"/>
        <v>2.4270840166412654E-5</v>
      </c>
      <c r="AT8">
        <f t="shared" si="3"/>
        <v>2.4270840166412654E-5</v>
      </c>
      <c r="AU8">
        <f t="shared" si="3"/>
        <v>2.4270840166412654E-5</v>
      </c>
      <c r="AV8">
        <f t="shared" si="3"/>
        <v>2.4270840166412654E-5</v>
      </c>
      <c r="AW8">
        <f t="shared" si="3"/>
        <v>2.4270840166412654E-5</v>
      </c>
      <c r="AX8">
        <f t="shared" si="3"/>
        <v>2.4270840166412654E-5</v>
      </c>
      <c r="AY8">
        <f t="shared" si="3"/>
        <v>2.4270840166412654E-5</v>
      </c>
      <c r="AZ8">
        <f t="shared" si="3"/>
        <v>2.4270840166412654E-5</v>
      </c>
      <c r="BA8">
        <f t="shared" si="3"/>
        <v>2.4270840166412654E-5</v>
      </c>
      <c r="BB8">
        <f t="shared" si="3"/>
        <v>2.4270840166412654E-5</v>
      </c>
      <c r="BC8">
        <f t="shared" si="3"/>
        <v>2.4270840166412654E-5</v>
      </c>
      <c r="BD8">
        <f t="shared" si="3"/>
        <v>2.4270840166412654E-5</v>
      </c>
      <c r="BE8">
        <f t="shared" si="3"/>
        <v>2.4270840166412654E-5</v>
      </c>
      <c r="BF8">
        <f t="shared" si="3"/>
        <v>2.4270840166412654E-5</v>
      </c>
      <c r="BG8">
        <f t="shared" si="3"/>
        <v>2.4270840166412654E-5</v>
      </c>
      <c r="BH8">
        <f t="shared" si="3"/>
        <v>2.4270840166412654E-5</v>
      </c>
      <c r="BI8">
        <f t="shared" si="3"/>
        <v>2.4270840166412654E-5</v>
      </c>
      <c r="BJ8">
        <f t="shared" si="3"/>
        <v>2.4270840166412654E-5</v>
      </c>
      <c r="BK8">
        <f t="shared" si="3"/>
        <v>2.4270840166412654E-5</v>
      </c>
      <c r="BL8">
        <f t="shared" si="3"/>
        <v>2.4270840166412654E-5</v>
      </c>
      <c r="BM8">
        <f t="shared" si="3"/>
        <v>2.4270840166412654E-5</v>
      </c>
      <c r="BN8">
        <f t="shared" si="3"/>
        <v>2.4270840166412654E-5</v>
      </c>
      <c r="BO8">
        <f t="shared" si="3"/>
        <v>2.4270840166412654E-5</v>
      </c>
      <c r="BP8">
        <f t="shared" si="3"/>
        <v>2.4270840166412654E-5</v>
      </c>
      <c r="BQ8">
        <f t="shared" si="3"/>
        <v>2.4270840166412654E-5</v>
      </c>
      <c r="BR8">
        <f t="shared" si="3"/>
        <v>2.4270840166412654E-5</v>
      </c>
      <c r="BS8">
        <f t="shared" si="3"/>
        <v>2.4270840166412654E-5</v>
      </c>
      <c r="BT8">
        <f t="shared" si="3"/>
        <v>2.4270840166412654E-5</v>
      </c>
      <c r="BU8">
        <f t="shared" si="3"/>
        <v>2.4270840166412654E-5</v>
      </c>
      <c r="BV8">
        <f t="shared" si="3"/>
        <v>2.4270840166412654E-5</v>
      </c>
      <c r="BW8">
        <f t="shared" si="3"/>
        <v>2.4270840166412654E-5</v>
      </c>
      <c r="BX8">
        <f t="shared" si="3"/>
        <v>2.4270840166412654E-5</v>
      </c>
      <c r="BY8">
        <f t="shared" si="3"/>
        <v>2.4270840166412654E-5</v>
      </c>
      <c r="BZ8">
        <f t="shared" si="3"/>
        <v>2.4270840166412654E-5</v>
      </c>
      <c r="CA8">
        <f t="shared" si="3"/>
        <v>2.4270840166412654E-5</v>
      </c>
      <c r="CB8">
        <f t="shared" si="3"/>
        <v>2.4270840166412654E-5</v>
      </c>
      <c r="CC8">
        <f t="shared" si="3"/>
        <v>2.4270840166412654E-5</v>
      </c>
      <c r="CD8">
        <f t="shared" si="3"/>
        <v>2.4270840166412654E-5</v>
      </c>
    </row>
    <row r="9" spans="1:82">
      <c r="A9" s="16" t="s">
        <v>332</v>
      </c>
      <c r="B9">
        <f t="shared" si="1"/>
        <v>1.6322839566594086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322839566594086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230466922091506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966836938391679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77265325017661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624124564770732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727738496555141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08270732147768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771571518116095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69196832997512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815956771221166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072338576477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451584226584636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91372833490270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3488264064710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668912544963575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89616291324673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109193722594452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417669163160321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519068582952962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766343859134897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994166657115142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135126203583932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18776356267612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179803581578663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218064343499923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22008220039671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240856839226173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30126336951679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302186180223157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270840166412654E-5</v>
      </c>
      <c r="AG9">
        <f t="shared" si="2"/>
        <v>2.4270840166412654E-5</v>
      </c>
      <c r="AH9">
        <f t="shared" si="3"/>
        <v>2.4270840166412654E-5</v>
      </c>
      <c r="AI9">
        <f t="shared" si="3"/>
        <v>2.4270840166412654E-5</v>
      </c>
      <c r="AJ9">
        <f t="shared" si="3"/>
        <v>2.4270840166412654E-5</v>
      </c>
      <c r="AK9">
        <f t="shared" si="3"/>
        <v>2.4270840166412654E-5</v>
      </c>
      <c r="AL9">
        <f t="shared" si="3"/>
        <v>2.4270840166412654E-5</v>
      </c>
      <c r="AM9">
        <f t="shared" si="3"/>
        <v>2.4270840166412654E-5</v>
      </c>
      <c r="AN9">
        <f t="shared" si="3"/>
        <v>2.4270840166412654E-5</v>
      </c>
      <c r="AO9">
        <f t="shared" si="3"/>
        <v>2.4270840166412654E-5</v>
      </c>
      <c r="AP9">
        <f t="shared" si="3"/>
        <v>2.4270840166412654E-5</v>
      </c>
      <c r="AQ9">
        <f t="shared" si="3"/>
        <v>2.4270840166412654E-5</v>
      </c>
      <c r="AR9">
        <f t="shared" si="3"/>
        <v>2.4270840166412654E-5</v>
      </c>
      <c r="AS9">
        <f t="shared" si="3"/>
        <v>2.4270840166412654E-5</v>
      </c>
      <c r="AT9">
        <f t="shared" si="3"/>
        <v>2.4270840166412654E-5</v>
      </c>
      <c r="AU9">
        <f t="shared" si="3"/>
        <v>2.4270840166412654E-5</v>
      </c>
      <c r="AV9">
        <f t="shared" si="3"/>
        <v>2.4270840166412654E-5</v>
      </c>
      <c r="AW9">
        <f t="shared" si="3"/>
        <v>2.4270840166412654E-5</v>
      </c>
      <c r="AX9">
        <f t="shared" si="3"/>
        <v>2.4270840166412654E-5</v>
      </c>
      <c r="AY9">
        <f t="shared" si="3"/>
        <v>2.4270840166412654E-5</v>
      </c>
      <c r="AZ9">
        <f t="shared" si="3"/>
        <v>2.4270840166412654E-5</v>
      </c>
      <c r="BA9">
        <f t="shared" si="3"/>
        <v>2.4270840166412654E-5</v>
      </c>
      <c r="BB9">
        <f t="shared" si="3"/>
        <v>2.4270840166412654E-5</v>
      </c>
      <c r="BC9">
        <f t="shared" si="3"/>
        <v>2.4270840166412654E-5</v>
      </c>
      <c r="BD9">
        <f t="shared" si="3"/>
        <v>2.4270840166412654E-5</v>
      </c>
      <c r="BE9">
        <f t="shared" si="3"/>
        <v>2.4270840166412654E-5</v>
      </c>
      <c r="BF9">
        <f t="shared" si="3"/>
        <v>2.4270840166412654E-5</v>
      </c>
      <c r="BG9">
        <f t="shared" si="3"/>
        <v>2.4270840166412654E-5</v>
      </c>
      <c r="BH9">
        <f t="shared" si="3"/>
        <v>2.4270840166412654E-5</v>
      </c>
      <c r="BI9">
        <f t="shared" si="3"/>
        <v>2.4270840166412654E-5</v>
      </c>
      <c r="BJ9">
        <f t="shared" si="3"/>
        <v>2.4270840166412654E-5</v>
      </c>
      <c r="BK9">
        <f t="shared" si="3"/>
        <v>2.4270840166412654E-5</v>
      </c>
      <c r="BL9">
        <f t="shared" si="3"/>
        <v>2.4270840166412654E-5</v>
      </c>
      <c r="BM9">
        <f t="shared" si="3"/>
        <v>2.4270840166412654E-5</v>
      </c>
      <c r="BN9">
        <f t="shared" si="3"/>
        <v>2.4270840166412654E-5</v>
      </c>
      <c r="BO9">
        <f t="shared" si="3"/>
        <v>2.4270840166412654E-5</v>
      </c>
      <c r="BP9">
        <f t="shared" si="3"/>
        <v>2.4270840166412654E-5</v>
      </c>
      <c r="BQ9">
        <f t="shared" si="3"/>
        <v>2.4270840166412654E-5</v>
      </c>
      <c r="BR9">
        <f t="shared" si="3"/>
        <v>2.4270840166412654E-5</v>
      </c>
      <c r="BS9">
        <f t="shared" si="3"/>
        <v>2.4270840166412654E-5</v>
      </c>
      <c r="BT9">
        <f t="shared" si="3"/>
        <v>2.4270840166412654E-5</v>
      </c>
      <c r="BU9">
        <f t="shared" si="3"/>
        <v>2.4270840166412654E-5</v>
      </c>
      <c r="BV9">
        <f t="shared" si="3"/>
        <v>2.4270840166412654E-5</v>
      </c>
      <c r="BW9">
        <f t="shared" si="3"/>
        <v>2.4270840166412654E-5</v>
      </c>
      <c r="BX9">
        <f t="shared" si="3"/>
        <v>2.4270840166412654E-5</v>
      </c>
      <c r="BY9">
        <f t="shared" si="3"/>
        <v>2.4270840166412654E-5</v>
      </c>
      <c r="BZ9">
        <f t="shared" si="3"/>
        <v>2.4270840166412654E-5</v>
      </c>
      <c r="CA9">
        <f t="shared" si="3"/>
        <v>2.4270840166412654E-5</v>
      </c>
      <c r="CB9">
        <f t="shared" si="3"/>
        <v>2.4270840166412654E-5</v>
      </c>
      <c r="CC9">
        <f t="shared" si="3"/>
        <v>2.4270840166412654E-5</v>
      </c>
      <c r="CD9">
        <f t="shared" si="3"/>
        <v>2.4270840166412654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D15" sqref="D15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3420597742306E-5</v>
      </c>
      <c r="E3" s="32">
        <f>'Inflation Reduction Act'!E27*(1-'Tax Percentages'!E$25)</f>
        <v>1.1783515021767091E-5</v>
      </c>
      <c r="F3" s="32">
        <f>'Inflation Reduction Act'!F27*(1-'Tax Percentages'!F$25)</f>
        <v>1.0782247097495339E-5</v>
      </c>
      <c r="G3" s="32">
        <f>'Inflation Reduction Act'!G27*(1-'Tax Percentages'!G$25)</f>
        <v>9.4317640981261783E-6</v>
      </c>
      <c r="H3" s="32">
        <f>'Inflation Reduction Act'!H27*(1-'Tax Percentages'!H$25)</f>
        <v>7.730910401354202E-6</v>
      </c>
      <c r="I3" s="32">
        <f>'Inflation Reduction Act'!I27*(1-'Tax Percentages'!I$25)</f>
        <v>5.6901434102316708E-6</v>
      </c>
      <c r="J3" s="32">
        <f>'Inflation Reduction Act'!J27*(1-'Tax Percentages'!J$25)</f>
        <v>3.3023231197159557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16156456023037E-5</v>
      </c>
      <c r="O3" s="32">
        <f>'Inflation Reduction Act'!O27*(1-'Tax Percentages'!O$25)</f>
        <v>1.3443964725914853E-5</v>
      </c>
      <c r="P3" s="32">
        <f>'Inflation Reduction Act'!P27*(1-'Tax Percentages'!P$25)</f>
        <v>1.3176136321572993E-5</v>
      </c>
      <c r="Q3" s="32">
        <f>'Inflation Reduction Act'!Q27*(1-'Tax Percentages'!Q$25)</f>
        <v>1.2906365158256486E-5</v>
      </c>
      <c r="R3" s="32">
        <f>'Inflation Reduction Act'!R27*(1-'Tax Percentages'!R$25)</f>
        <v>1.26367885969862E-5</v>
      </c>
      <c r="S3" s="32">
        <f>'Inflation Reduction Act'!S27*(1-'Tax Percentages'!S$25)</f>
        <v>1.2369073257520308E-5</v>
      </c>
      <c r="T3" s="32">
        <f>'Inflation Reduction Act'!T27*(1-'Tax Percentages'!T$25)</f>
        <v>1.2099921233115956E-5</v>
      </c>
      <c r="U3" s="32">
        <f>'Inflation Reduction Act'!U27*(1-'Tax Percentages'!U$25)</f>
        <v>1.1830433275570583E-5</v>
      </c>
      <c r="V3" s="32">
        <f>'Inflation Reduction Act'!V27*(1-'Tax Percentages'!V$25)</f>
        <v>1.1559278698266871E-5</v>
      </c>
      <c r="W3" s="32">
        <f>'Inflation Reduction Act'!W27*(1-'Tax Percentages'!W$25)</f>
        <v>1.1291450837506148E-5</v>
      </c>
      <c r="X3" s="32">
        <f>'Inflation Reduction Act'!X27*(1-'Tax Percentages'!X$25)</f>
        <v>1.1035033288338915E-5</v>
      </c>
      <c r="Y3" s="32">
        <f>'Inflation Reduction Act'!Y27*(1-'Tax Percentages'!Y$25)</f>
        <v>1.0770426145799797E-5</v>
      </c>
      <c r="Z3" s="32">
        <f>'Inflation Reduction Act'!Z27*(1-'Tax Percentages'!Z$25)</f>
        <v>1.0514996827135016E-5</v>
      </c>
      <c r="AA3" s="32">
        <f>'Inflation Reduction Act'!AA27*(1-'Tax Percentages'!AA$25)</f>
        <v>1.0253110851755094E-5</v>
      </c>
      <c r="AB3" s="32">
        <f>'Inflation Reduction Act'!AB27*(1-'Tax Percentages'!AB$25)</f>
        <v>9.9844388094924719E-6</v>
      </c>
      <c r="AC3" s="32">
        <f>'Inflation Reduction Act'!AC27*(1-'Tax Percentages'!AC$25)</f>
        <v>9.7255414431898226E-6</v>
      </c>
      <c r="AD3" s="32">
        <f>'Inflation Reduction Act'!AD27*(1-'Tax Percentages'!AD$25)</f>
        <v>9.4684699659178325E-6</v>
      </c>
      <c r="AE3" s="32">
        <f>'Inflation Reduction Act'!AE27*(1-'Tax Percentages'!AE$25)</f>
        <v>9.2107309710126415E-6</v>
      </c>
      <c r="AF3" s="47">
        <f t="shared" ref="AF3:AU9" si="4">AE3</f>
        <v>9.2107309710126415E-6</v>
      </c>
      <c r="AG3" s="47">
        <f t="shared" si="4"/>
        <v>9.2107309710126415E-6</v>
      </c>
      <c r="AH3" s="47">
        <f t="shared" si="4"/>
        <v>9.2107309710126415E-6</v>
      </c>
      <c r="AI3" s="47">
        <f t="shared" si="4"/>
        <v>9.2107309710126415E-6</v>
      </c>
      <c r="AJ3" s="47">
        <f t="shared" si="4"/>
        <v>9.2107309710126415E-6</v>
      </c>
      <c r="AK3" s="47">
        <f t="shared" si="4"/>
        <v>9.2107309710126415E-6</v>
      </c>
      <c r="AL3" s="47">
        <f t="shared" si="4"/>
        <v>9.2107309710126415E-6</v>
      </c>
      <c r="AM3" s="47">
        <f t="shared" si="4"/>
        <v>9.2107309710126415E-6</v>
      </c>
      <c r="AN3" s="47">
        <f t="shared" si="4"/>
        <v>9.2107309710126415E-6</v>
      </c>
      <c r="AO3" s="47">
        <f t="shared" si="4"/>
        <v>9.2107309710126415E-6</v>
      </c>
      <c r="AP3" s="47">
        <f t="shared" si="4"/>
        <v>9.2107309710126415E-6</v>
      </c>
      <c r="AQ3" s="47">
        <f t="shared" si="4"/>
        <v>9.2107309710126415E-6</v>
      </c>
      <c r="AR3" s="47">
        <f t="shared" si="4"/>
        <v>9.2107309710126415E-6</v>
      </c>
      <c r="AS3" s="47">
        <f t="shared" si="4"/>
        <v>9.2107309710126415E-6</v>
      </c>
      <c r="AT3" s="47">
        <f t="shared" si="4"/>
        <v>9.2107309710126415E-6</v>
      </c>
      <c r="AU3" s="47">
        <f t="shared" si="4"/>
        <v>9.2107309710126415E-6</v>
      </c>
      <c r="AV3" s="47">
        <f t="shared" si="3"/>
        <v>9.2107309710126415E-6</v>
      </c>
      <c r="AW3" s="47">
        <f t="shared" si="3"/>
        <v>9.2107309710126415E-6</v>
      </c>
      <c r="AX3" s="47">
        <f t="shared" si="3"/>
        <v>9.2107309710126415E-6</v>
      </c>
      <c r="AY3" s="47">
        <f t="shared" si="3"/>
        <v>9.2107309710126415E-6</v>
      </c>
      <c r="AZ3" s="47">
        <f t="shared" si="3"/>
        <v>9.2107309710126415E-6</v>
      </c>
      <c r="BA3" s="47">
        <f t="shared" si="3"/>
        <v>9.2107309710126415E-6</v>
      </c>
      <c r="BB3" s="47">
        <f t="shared" si="3"/>
        <v>9.2107309710126415E-6</v>
      </c>
      <c r="BC3" s="47">
        <f t="shared" si="3"/>
        <v>9.2107309710126415E-6</v>
      </c>
      <c r="BD3" s="47">
        <f t="shared" si="3"/>
        <v>9.2107309710126415E-6</v>
      </c>
      <c r="BE3" s="47">
        <f t="shared" si="3"/>
        <v>9.2107309710126415E-6</v>
      </c>
      <c r="BF3" s="47">
        <f t="shared" si="3"/>
        <v>9.2107309710126415E-6</v>
      </c>
      <c r="BG3" s="47">
        <f t="shared" si="3"/>
        <v>9.2107309710126415E-6</v>
      </c>
      <c r="BH3" s="47">
        <f t="shared" si="3"/>
        <v>9.2107309710126415E-6</v>
      </c>
      <c r="BI3" s="47">
        <f t="shared" si="3"/>
        <v>9.2107309710126415E-6</v>
      </c>
      <c r="BJ3" s="47">
        <f t="shared" si="3"/>
        <v>9.2107309710126415E-6</v>
      </c>
      <c r="BK3" s="47">
        <f t="shared" si="3"/>
        <v>9.2107309710126415E-6</v>
      </c>
      <c r="BL3" s="47">
        <f t="shared" si="3"/>
        <v>9.2107309710126415E-6</v>
      </c>
      <c r="BM3" s="47">
        <f t="shared" si="3"/>
        <v>9.2107309710126415E-6</v>
      </c>
      <c r="BN3" s="47">
        <f t="shared" si="3"/>
        <v>9.2107309710126415E-6</v>
      </c>
      <c r="BO3" s="47">
        <f t="shared" si="3"/>
        <v>9.2107309710126415E-6</v>
      </c>
      <c r="BP3" s="47">
        <f t="shared" si="3"/>
        <v>9.2107309710126415E-6</v>
      </c>
      <c r="BQ3" s="47">
        <f t="shared" si="3"/>
        <v>9.2107309710126415E-6</v>
      </c>
      <c r="BR3" s="47">
        <f t="shared" si="3"/>
        <v>9.2107309710126415E-6</v>
      </c>
      <c r="BS3" s="47">
        <f t="shared" si="3"/>
        <v>9.2107309710126415E-6</v>
      </c>
      <c r="BT3" s="47">
        <f t="shared" si="3"/>
        <v>9.2107309710126415E-6</v>
      </c>
      <c r="BU3" s="47">
        <f t="shared" si="3"/>
        <v>9.2107309710126415E-6</v>
      </c>
      <c r="BV3" s="47">
        <f t="shared" si="3"/>
        <v>9.2107309710126415E-6</v>
      </c>
      <c r="BW3" s="47">
        <f t="shared" si="3"/>
        <v>9.2107309710126415E-6</v>
      </c>
      <c r="BX3" s="47">
        <f t="shared" si="3"/>
        <v>9.2107309710126415E-6</v>
      </c>
      <c r="BY3" s="47">
        <f t="shared" si="3"/>
        <v>9.2107309710126415E-6</v>
      </c>
      <c r="BZ3" s="47">
        <f t="shared" si="3"/>
        <v>9.2107309710126415E-6</v>
      </c>
      <c r="CA3" s="47">
        <f t="shared" si="3"/>
        <v>9.2107309710126415E-6</v>
      </c>
      <c r="CB3" s="47">
        <f t="shared" si="3"/>
        <v>9.2107309710126415E-6</v>
      </c>
      <c r="CC3" s="47">
        <f t="shared" si="3"/>
        <v>9.2107309710126415E-6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3420597742306E-5</v>
      </c>
      <c r="E4" s="32">
        <f t="shared" si="5"/>
        <v>1.1783515021767091E-5</v>
      </c>
      <c r="F4" s="32">
        <f t="shared" si="5"/>
        <v>1.0782247097495339E-5</v>
      </c>
      <c r="G4" s="32">
        <f t="shared" si="5"/>
        <v>9.4317640981261783E-6</v>
      </c>
      <c r="H4" s="32">
        <f t="shared" si="5"/>
        <v>7.730910401354202E-6</v>
      </c>
      <c r="I4" s="32">
        <f t="shared" si="5"/>
        <v>5.6901434102316708E-6</v>
      </c>
      <c r="J4" s="32">
        <f t="shared" si="5"/>
        <v>3.3023231197159557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16156456023037E-5</v>
      </c>
      <c r="O4" s="32">
        <f t="shared" si="5"/>
        <v>1.3443964725914853E-5</v>
      </c>
      <c r="P4" s="32">
        <f t="shared" si="5"/>
        <v>1.3176136321572993E-5</v>
      </c>
      <c r="Q4" s="32">
        <f t="shared" si="5"/>
        <v>1.2906365158256486E-5</v>
      </c>
      <c r="R4" s="32">
        <f t="shared" si="5"/>
        <v>1.26367885969862E-5</v>
      </c>
      <c r="S4" s="32">
        <f t="shared" si="5"/>
        <v>1.2369073257520308E-5</v>
      </c>
      <c r="T4" s="32">
        <f t="shared" si="5"/>
        <v>1.2099921233115956E-5</v>
      </c>
      <c r="U4" s="32">
        <f t="shared" si="5"/>
        <v>1.1830433275570583E-5</v>
      </c>
      <c r="V4" s="32">
        <f t="shared" si="5"/>
        <v>1.1559278698266871E-5</v>
      </c>
      <c r="W4" s="32">
        <f t="shared" si="5"/>
        <v>1.1291450837506148E-5</v>
      </c>
      <c r="X4" s="32">
        <f t="shared" si="5"/>
        <v>1.1035033288338915E-5</v>
      </c>
      <c r="Y4" s="32">
        <f t="shared" si="5"/>
        <v>1.0770426145799797E-5</v>
      </c>
      <c r="Z4" s="32">
        <f t="shared" si="5"/>
        <v>1.0514996827135016E-5</v>
      </c>
      <c r="AA4" s="32">
        <f t="shared" si="5"/>
        <v>1.0253110851755094E-5</v>
      </c>
      <c r="AB4" s="32">
        <f t="shared" si="5"/>
        <v>9.9844388094924719E-6</v>
      </c>
      <c r="AC4" s="32">
        <f t="shared" si="5"/>
        <v>9.7255414431898226E-6</v>
      </c>
      <c r="AD4" s="32">
        <f t="shared" si="5"/>
        <v>9.4684699659178325E-6</v>
      </c>
      <c r="AE4" s="32">
        <f t="shared" si="5"/>
        <v>9.2107309710126415E-6</v>
      </c>
      <c r="AF4" s="47">
        <f t="shared" si="4"/>
        <v>9.2107309710126415E-6</v>
      </c>
      <c r="AG4" s="47">
        <f t="shared" si="4"/>
        <v>9.2107309710126415E-6</v>
      </c>
      <c r="AH4" s="47">
        <f t="shared" si="4"/>
        <v>9.2107309710126415E-6</v>
      </c>
      <c r="AI4" s="47">
        <f t="shared" si="4"/>
        <v>9.2107309710126415E-6</v>
      </c>
      <c r="AJ4" s="47">
        <f t="shared" si="4"/>
        <v>9.2107309710126415E-6</v>
      </c>
      <c r="AK4" s="47">
        <f t="shared" si="4"/>
        <v>9.2107309710126415E-6</v>
      </c>
      <c r="AL4" s="47">
        <f t="shared" si="4"/>
        <v>9.2107309710126415E-6</v>
      </c>
      <c r="AM4" s="47">
        <f t="shared" si="4"/>
        <v>9.2107309710126415E-6</v>
      </c>
      <c r="AN4" s="47">
        <f t="shared" si="4"/>
        <v>9.2107309710126415E-6</v>
      </c>
      <c r="AO4" s="47">
        <f t="shared" si="4"/>
        <v>9.2107309710126415E-6</v>
      </c>
      <c r="AP4" s="47">
        <f t="shared" si="4"/>
        <v>9.2107309710126415E-6</v>
      </c>
      <c r="AQ4" s="47">
        <f t="shared" si="4"/>
        <v>9.2107309710126415E-6</v>
      </c>
      <c r="AR4" s="47">
        <f t="shared" si="4"/>
        <v>9.2107309710126415E-6</v>
      </c>
      <c r="AS4" s="47">
        <f t="shared" si="4"/>
        <v>9.2107309710126415E-6</v>
      </c>
      <c r="AT4" s="47">
        <f t="shared" si="4"/>
        <v>9.2107309710126415E-6</v>
      </c>
      <c r="AU4" s="47">
        <f t="shared" si="4"/>
        <v>9.2107309710126415E-6</v>
      </c>
      <c r="AV4" s="47">
        <f t="shared" si="3"/>
        <v>9.2107309710126415E-6</v>
      </c>
      <c r="AW4" s="47">
        <f t="shared" si="3"/>
        <v>9.2107309710126415E-6</v>
      </c>
      <c r="AX4" s="47">
        <f t="shared" si="3"/>
        <v>9.2107309710126415E-6</v>
      </c>
      <c r="AY4" s="47">
        <f t="shared" si="3"/>
        <v>9.2107309710126415E-6</v>
      </c>
      <c r="AZ4" s="47">
        <f t="shared" si="3"/>
        <v>9.2107309710126415E-6</v>
      </c>
      <c r="BA4" s="47">
        <f t="shared" si="3"/>
        <v>9.2107309710126415E-6</v>
      </c>
      <c r="BB4" s="47">
        <f t="shared" si="3"/>
        <v>9.2107309710126415E-6</v>
      </c>
      <c r="BC4" s="47">
        <f t="shared" si="3"/>
        <v>9.2107309710126415E-6</v>
      </c>
      <c r="BD4" s="47">
        <f t="shared" si="3"/>
        <v>9.2107309710126415E-6</v>
      </c>
      <c r="BE4" s="47">
        <f t="shared" si="3"/>
        <v>9.2107309710126415E-6</v>
      </c>
      <c r="BF4" s="47">
        <f t="shared" si="3"/>
        <v>9.2107309710126415E-6</v>
      </c>
      <c r="BG4" s="47">
        <f t="shared" si="3"/>
        <v>9.2107309710126415E-6</v>
      </c>
      <c r="BH4" s="47">
        <f t="shared" si="3"/>
        <v>9.2107309710126415E-6</v>
      </c>
      <c r="BI4" s="47">
        <f t="shared" si="3"/>
        <v>9.2107309710126415E-6</v>
      </c>
      <c r="BJ4" s="47">
        <f t="shared" si="3"/>
        <v>9.2107309710126415E-6</v>
      </c>
      <c r="BK4" s="47">
        <f t="shared" si="3"/>
        <v>9.2107309710126415E-6</v>
      </c>
      <c r="BL4" s="47">
        <f t="shared" si="3"/>
        <v>9.2107309710126415E-6</v>
      </c>
      <c r="BM4" s="47">
        <f t="shared" si="3"/>
        <v>9.2107309710126415E-6</v>
      </c>
      <c r="BN4" s="47">
        <f t="shared" si="3"/>
        <v>9.2107309710126415E-6</v>
      </c>
      <c r="BO4" s="47">
        <f t="shared" si="3"/>
        <v>9.2107309710126415E-6</v>
      </c>
      <c r="BP4" s="47">
        <f t="shared" si="3"/>
        <v>9.2107309710126415E-6</v>
      </c>
      <c r="BQ4" s="47">
        <f t="shared" si="3"/>
        <v>9.2107309710126415E-6</v>
      </c>
      <c r="BR4" s="47">
        <f t="shared" si="3"/>
        <v>9.2107309710126415E-6</v>
      </c>
      <c r="BS4" s="47">
        <f t="shared" si="3"/>
        <v>9.2107309710126415E-6</v>
      </c>
      <c r="BT4" s="47">
        <f t="shared" si="3"/>
        <v>9.2107309710126415E-6</v>
      </c>
      <c r="BU4" s="47">
        <f t="shared" si="3"/>
        <v>9.2107309710126415E-6</v>
      </c>
      <c r="BV4" s="47">
        <f t="shared" si="3"/>
        <v>9.2107309710126415E-6</v>
      </c>
      <c r="BW4" s="47">
        <f t="shared" si="3"/>
        <v>9.2107309710126415E-6</v>
      </c>
      <c r="BX4" s="47">
        <f t="shared" si="3"/>
        <v>9.2107309710126415E-6</v>
      </c>
      <c r="BY4" s="47">
        <f t="shared" si="3"/>
        <v>9.2107309710126415E-6</v>
      </c>
      <c r="BZ4" s="47">
        <f t="shared" si="3"/>
        <v>9.2107309710126415E-6</v>
      </c>
      <c r="CA4" s="47">
        <f t="shared" si="3"/>
        <v>9.2107309710126415E-6</v>
      </c>
      <c r="CB4" s="47">
        <f t="shared" si="3"/>
        <v>9.2107309710126415E-6</v>
      </c>
      <c r="CC4" s="47">
        <f t="shared" si="3"/>
        <v>9.2107309710126415E-6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3420597742306E-5</v>
      </c>
      <c r="E5" s="32">
        <f t="shared" si="5"/>
        <v>1.1783515021767091E-5</v>
      </c>
      <c r="F5" s="32">
        <f t="shared" si="5"/>
        <v>1.0782247097495339E-5</v>
      </c>
      <c r="G5" s="32">
        <f t="shared" si="5"/>
        <v>9.4317640981261783E-6</v>
      </c>
      <c r="H5" s="32">
        <f t="shared" si="5"/>
        <v>7.730910401354202E-6</v>
      </c>
      <c r="I5" s="32">
        <f t="shared" si="5"/>
        <v>5.6901434102316708E-6</v>
      </c>
      <c r="J5" s="32">
        <f t="shared" si="5"/>
        <v>3.3023231197159557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16156456023037E-5</v>
      </c>
      <c r="O5" s="32">
        <f t="shared" si="5"/>
        <v>1.3443964725914853E-5</v>
      </c>
      <c r="P5" s="32">
        <f t="shared" si="5"/>
        <v>1.3176136321572993E-5</v>
      </c>
      <c r="Q5" s="32">
        <f t="shared" si="5"/>
        <v>1.2906365158256486E-5</v>
      </c>
      <c r="R5" s="32">
        <f t="shared" si="5"/>
        <v>1.26367885969862E-5</v>
      </c>
      <c r="S5" s="32">
        <f t="shared" si="5"/>
        <v>1.2369073257520308E-5</v>
      </c>
      <c r="T5" s="32">
        <f t="shared" si="5"/>
        <v>1.2099921233115956E-5</v>
      </c>
      <c r="U5" s="32">
        <f t="shared" si="5"/>
        <v>1.1830433275570583E-5</v>
      </c>
      <c r="V5" s="32">
        <f t="shared" si="5"/>
        <v>1.1559278698266871E-5</v>
      </c>
      <c r="W5" s="32">
        <f t="shared" si="5"/>
        <v>1.1291450837506148E-5</v>
      </c>
      <c r="X5" s="32">
        <f t="shared" si="5"/>
        <v>1.1035033288338915E-5</v>
      </c>
      <c r="Y5" s="32">
        <f t="shared" si="5"/>
        <v>1.0770426145799797E-5</v>
      </c>
      <c r="Z5" s="32">
        <f t="shared" si="5"/>
        <v>1.0514996827135016E-5</v>
      </c>
      <c r="AA5" s="32">
        <f t="shared" si="5"/>
        <v>1.0253110851755094E-5</v>
      </c>
      <c r="AB5" s="32">
        <f t="shared" si="5"/>
        <v>9.9844388094924719E-6</v>
      </c>
      <c r="AC5" s="32">
        <f t="shared" si="5"/>
        <v>9.7255414431898226E-6</v>
      </c>
      <c r="AD5" s="32">
        <f t="shared" si="5"/>
        <v>9.4684699659178325E-6</v>
      </c>
      <c r="AE5" s="32">
        <f t="shared" si="5"/>
        <v>9.2107309710126415E-6</v>
      </c>
      <c r="AF5" s="47">
        <f t="shared" si="4"/>
        <v>9.2107309710126415E-6</v>
      </c>
      <c r="AG5" s="47">
        <f t="shared" si="4"/>
        <v>9.2107309710126415E-6</v>
      </c>
      <c r="AH5" s="47">
        <f t="shared" si="4"/>
        <v>9.2107309710126415E-6</v>
      </c>
      <c r="AI5" s="47">
        <f t="shared" si="4"/>
        <v>9.2107309710126415E-6</v>
      </c>
      <c r="AJ5" s="47">
        <f t="shared" si="4"/>
        <v>9.2107309710126415E-6</v>
      </c>
      <c r="AK5" s="47">
        <f t="shared" si="4"/>
        <v>9.2107309710126415E-6</v>
      </c>
      <c r="AL5" s="47">
        <f t="shared" si="4"/>
        <v>9.2107309710126415E-6</v>
      </c>
      <c r="AM5" s="47">
        <f t="shared" si="4"/>
        <v>9.2107309710126415E-6</v>
      </c>
      <c r="AN5" s="47">
        <f t="shared" si="4"/>
        <v>9.2107309710126415E-6</v>
      </c>
      <c r="AO5" s="47">
        <f t="shared" si="4"/>
        <v>9.2107309710126415E-6</v>
      </c>
      <c r="AP5" s="47">
        <f t="shared" si="4"/>
        <v>9.2107309710126415E-6</v>
      </c>
      <c r="AQ5" s="47">
        <f t="shared" si="4"/>
        <v>9.2107309710126415E-6</v>
      </c>
      <c r="AR5" s="47">
        <f t="shared" si="4"/>
        <v>9.2107309710126415E-6</v>
      </c>
      <c r="AS5" s="47">
        <f t="shared" si="4"/>
        <v>9.2107309710126415E-6</v>
      </c>
      <c r="AT5" s="47">
        <f t="shared" si="4"/>
        <v>9.2107309710126415E-6</v>
      </c>
      <c r="AU5" s="47">
        <f t="shared" si="4"/>
        <v>9.2107309710126415E-6</v>
      </c>
      <c r="AV5" s="47">
        <f t="shared" si="3"/>
        <v>9.2107309710126415E-6</v>
      </c>
      <c r="AW5" s="47">
        <f t="shared" si="3"/>
        <v>9.2107309710126415E-6</v>
      </c>
      <c r="AX5" s="47">
        <f t="shared" si="3"/>
        <v>9.2107309710126415E-6</v>
      </c>
      <c r="AY5" s="47">
        <f t="shared" si="3"/>
        <v>9.2107309710126415E-6</v>
      </c>
      <c r="AZ5" s="47">
        <f t="shared" si="3"/>
        <v>9.2107309710126415E-6</v>
      </c>
      <c r="BA5" s="47">
        <f t="shared" si="3"/>
        <v>9.2107309710126415E-6</v>
      </c>
      <c r="BB5" s="47">
        <f t="shared" si="3"/>
        <v>9.2107309710126415E-6</v>
      </c>
      <c r="BC5" s="47">
        <f t="shared" si="3"/>
        <v>9.2107309710126415E-6</v>
      </c>
      <c r="BD5" s="47">
        <f t="shared" si="3"/>
        <v>9.2107309710126415E-6</v>
      </c>
      <c r="BE5" s="47">
        <f t="shared" si="3"/>
        <v>9.2107309710126415E-6</v>
      </c>
      <c r="BF5" s="47">
        <f t="shared" si="3"/>
        <v>9.2107309710126415E-6</v>
      </c>
      <c r="BG5" s="47">
        <f t="shared" si="3"/>
        <v>9.2107309710126415E-6</v>
      </c>
      <c r="BH5" s="47">
        <f t="shared" si="3"/>
        <v>9.2107309710126415E-6</v>
      </c>
      <c r="BI5" s="47">
        <f t="shared" si="3"/>
        <v>9.2107309710126415E-6</v>
      </c>
      <c r="BJ5" s="47">
        <f t="shared" si="3"/>
        <v>9.2107309710126415E-6</v>
      </c>
      <c r="BK5" s="47">
        <f t="shared" si="3"/>
        <v>9.2107309710126415E-6</v>
      </c>
      <c r="BL5" s="47">
        <f t="shared" si="3"/>
        <v>9.2107309710126415E-6</v>
      </c>
      <c r="BM5" s="47">
        <f t="shared" si="3"/>
        <v>9.2107309710126415E-6</v>
      </c>
      <c r="BN5" s="47">
        <f t="shared" si="3"/>
        <v>9.2107309710126415E-6</v>
      </c>
      <c r="BO5" s="47">
        <f t="shared" si="3"/>
        <v>9.2107309710126415E-6</v>
      </c>
      <c r="BP5" s="47">
        <f t="shared" si="3"/>
        <v>9.2107309710126415E-6</v>
      </c>
      <c r="BQ5" s="47">
        <f t="shared" si="3"/>
        <v>9.2107309710126415E-6</v>
      </c>
      <c r="BR5" s="47">
        <f t="shared" si="3"/>
        <v>9.2107309710126415E-6</v>
      </c>
      <c r="BS5" s="47">
        <f t="shared" si="3"/>
        <v>9.2107309710126415E-6</v>
      </c>
      <c r="BT5" s="47">
        <f t="shared" si="3"/>
        <v>9.2107309710126415E-6</v>
      </c>
      <c r="BU5" s="47">
        <f t="shared" si="3"/>
        <v>9.2107309710126415E-6</v>
      </c>
      <c r="BV5" s="47">
        <f t="shared" si="3"/>
        <v>9.2107309710126415E-6</v>
      </c>
      <c r="BW5" s="47">
        <f t="shared" si="3"/>
        <v>9.2107309710126415E-6</v>
      </c>
      <c r="BX5" s="47">
        <f t="shared" si="3"/>
        <v>9.2107309710126415E-6</v>
      </c>
      <c r="BY5" s="47">
        <f t="shared" si="3"/>
        <v>9.2107309710126415E-6</v>
      </c>
      <c r="BZ5" s="47">
        <f t="shared" si="3"/>
        <v>9.2107309710126415E-6</v>
      </c>
      <c r="CA5" s="47">
        <f t="shared" si="3"/>
        <v>9.2107309710126415E-6</v>
      </c>
      <c r="CB5" s="47">
        <f t="shared" si="3"/>
        <v>9.2107309710126415E-6</v>
      </c>
      <c r="CC5" s="47">
        <f t="shared" si="3"/>
        <v>9.2107309710126415E-6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 s="47">
        <f t="shared" si="4"/>
        <v>9.2107309710126415E-6</v>
      </c>
      <c r="AG6" s="47">
        <f t="shared" si="4"/>
        <v>9.2107309710126415E-6</v>
      </c>
      <c r="AH6" s="47">
        <f t="shared" si="4"/>
        <v>9.2107309710126415E-6</v>
      </c>
      <c r="AI6" s="47">
        <f t="shared" si="4"/>
        <v>9.2107309710126415E-6</v>
      </c>
      <c r="AJ6" s="47">
        <f t="shared" si="4"/>
        <v>9.2107309710126415E-6</v>
      </c>
      <c r="AK6" s="47">
        <f t="shared" si="4"/>
        <v>9.2107309710126415E-6</v>
      </c>
      <c r="AL6" s="47">
        <f t="shared" si="4"/>
        <v>9.2107309710126415E-6</v>
      </c>
      <c r="AM6" s="47">
        <f t="shared" si="4"/>
        <v>9.2107309710126415E-6</v>
      </c>
      <c r="AN6" s="47">
        <f t="shared" si="4"/>
        <v>9.2107309710126415E-6</v>
      </c>
      <c r="AO6" s="47">
        <f t="shared" si="4"/>
        <v>9.2107309710126415E-6</v>
      </c>
      <c r="AP6" s="47">
        <f t="shared" si="4"/>
        <v>9.2107309710126415E-6</v>
      </c>
      <c r="AQ6" s="47">
        <f t="shared" si="4"/>
        <v>9.2107309710126415E-6</v>
      </c>
      <c r="AR6" s="47">
        <f t="shared" si="4"/>
        <v>9.2107309710126415E-6</v>
      </c>
      <c r="AS6" s="47">
        <f t="shared" si="4"/>
        <v>9.2107309710126415E-6</v>
      </c>
      <c r="AT6" s="47">
        <f t="shared" si="4"/>
        <v>9.2107309710126415E-6</v>
      </c>
      <c r="AU6" s="47">
        <f t="shared" si="4"/>
        <v>9.2107309710126415E-6</v>
      </c>
      <c r="AV6" s="47">
        <f t="shared" si="3"/>
        <v>9.2107309710126415E-6</v>
      </c>
      <c r="AW6" s="47">
        <f t="shared" si="3"/>
        <v>9.2107309710126415E-6</v>
      </c>
      <c r="AX6" s="47">
        <f t="shared" si="3"/>
        <v>9.2107309710126415E-6</v>
      </c>
      <c r="AY6" s="47">
        <f t="shared" si="3"/>
        <v>9.2107309710126415E-6</v>
      </c>
      <c r="AZ6" s="47">
        <f t="shared" si="3"/>
        <v>9.2107309710126415E-6</v>
      </c>
      <c r="BA6" s="47">
        <f t="shared" si="3"/>
        <v>9.2107309710126415E-6</v>
      </c>
      <c r="BB6" s="47">
        <f t="shared" si="3"/>
        <v>9.2107309710126415E-6</v>
      </c>
      <c r="BC6" s="47">
        <f t="shared" si="3"/>
        <v>9.2107309710126415E-6</v>
      </c>
      <c r="BD6" s="47">
        <f t="shared" si="3"/>
        <v>9.2107309710126415E-6</v>
      </c>
      <c r="BE6" s="47">
        <f t="shared" si="3"/>
        <v>9.2107309710126415E-6</v>
      </c>
      <c r="BF6" s="47">
        <f t="shared" si="3"/>
        <v>9.2107309710126415E-6</v>
      </c>
      <c r="BG6" s="47">
        <f t="shared" si="3"/>
        <v>9.2107309710126415E-6</v>
      </c>
      <c r="BH6" s="47">
        <f t="shared" si="3"/>
        <v>9.2107309710126415E-6</v>
      </c>
      <c r="BI6" s="47">
        <f t="shared" si="3"/>
        <v>9.2107309710126415E-6</v>
      </c>
      <c r="BJ6" s="47">
        <f t="shared" si="3"/>
        <v>9.2107309710126415E-6</v>
      </c>
      <c r="BK6" s="47">
        <f t="shared" si="3"/>
        <v>9.2107309710126415E-6</v>
      </c>
      <c r="BL6" s="47">
        <f t="shared" si="3"/>
        <v>9.2107309710126415E-6</v>
      </c>
      <c r="BM6" s="47">
        <f t="shared" si="3"/>
        <v>9.2107309710126415E-6</v>
      </c>
      <c r="BN6" s="47">
        <f t="shared" si="3"/>
        <v>9.2107309710126415E-6</v>
      </c>
      <c r="BO6" s="47">
        <f t="shared" si="3"/>
        <v>9.2107309710126415E-6</v>
      </c>
      <c r="BP6" s="47">
        <f t="shared" si="3"/>
        <v>9.2107309710126415E-6</v>
      </c>
      <c r="BQ6" s="47">
        <f t="shared" si="3"/>
        <v>9.2107309710126415E-6</v>
      </c>
      <c r="BR6" s="47">
        <f t="shared" si="3"/>
        <v>9.2107309710126415E-6</v>
      </c>
      <c r="BS6" s="47">
        <f t="shared" si="3"/>
        <v>9.2107309710126415E-6</v>
      </c>
      <c r="BT6" s="47">
        <f t="shared" si="3"/>
        <v>9.2107309710126415E-6</v>
      </c>
      <c r="BU6" s="47">
        <f t="shared" si="3"/>
        <v>9.2107309710126415E-6</v>
      </c>
      <c r="BV6" s="47">
        <f t="shared" si="3"/>
        <v>9.2107309710126415E-6</v>
      </c>
      <c r="BW6" s="47">
        <f t="shared" si="3"/>
        <v>9.2107309710126415E-6</v>
      </c>
      <c r="BX6" s="47">
        <f t="shared" si="3"/>
        <v>9.2107309710126415E-6</v>
      </c>
      <c r="BY6" s="47">
        <f t="shared" si="3"/>
        <v>9.2107309710126415E-6</v>
      </c>
      <c r="BZ6" s="47">
        <f t="shared" si="3"/>
        <v>9.2107309710126415E-6</v>
      </c>
      <c r="CA6" s="47">
        <f t="shared" si="3"/>
        <v>9.2107309710126415E-6</v>
      </c>
      <c r="CB6" s="47">
        <f t="shared" si="3"/>
        <v>9.2107309710126415E-6</v>
      </c>
      <c r="CC6" s="47">
        <f t="shared" si="3"/>
        <v>9.2107309710126415E-6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3420597742306E-5</v>
      </c>
      <c r="E7" s="32">
        <f t="shared" si="6"/>
        <v>1.1783515021767091E-5</v>
      </c>
      <c r="F7" s="32">
        <f t="shared" si="6"/>
        <v>1.0782247097495339E-5</v>
      </c>
      <c r="G7" s="32">
        <f t="shared" si="6"/>
        <v>9.4317640981261783E-6</v>
      </c>
      <c r="H7" s="32">
        <f t="shared" si="6"/>
        <v>7.730910401354202E-6</v>
      </c>
      <c r="I7" s="32">
        <f t="shared" si="6"/>
        <v>5.6901434102316708E-6</v>
      </c>
      <c r="J7" s="32">
        <f t="shared" si="6"/>
        <v>3.3023231197159557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16156456023037E-5</v>
      </c>
      <c r="O7" s="32">
        <f t="shared" si="6"/>
        <v>1.3443964725914853E-5</v>
      </c>
      <c r="P7" s="32">
        <f t="shared" si="6"/>
        <v>1.3176136321572993E-5</v>
      </c>
      <c r="Q7" s="32">
        <f t="shared" si="6"/>
        <v>1.2906365158256486E-5</v>
      </c>
      <c r="R7" s="32">
        <f t="shared" si="6"/>
        <v>1.26367885969862E-5</v>
      </c>
      <c r="S7" s="32">
        <f t="shared" si="6"/>
        <v>1.2369073257520308E-5</v>
      </c>
      <c r="T7" s="32">
        <f t="shared" si="6"/>
        <v>1.2099921233115956E-5</v>
      </c>
      <c r="U7" s="32">
        <f t="shared" si="6"/>
        <v>1.1830433275570583E-5</v>
      </c>
      <c r="V7" s="32">
        <f t="shared" si="6"/>
        <v>1.1559278698266871E-5</v>
      </c>
      <c r="W7" s="32">
        <f t="shared" si="6"/>
        <v>1.1291450837506148E-5</v>
      </c>
      <c r="X7" s="32">
        <f t="shared" si="6"/>
        <v>1.1035033288338915E-5</v>
      </c>
      <c r="Y7" s="32">
        <f t="shared" si="6"/>
        <v>1.0770426145799797E-5</v>
      </c>
      <c r="Z7" s="32">
        <f t="shared" si="6"/>
        <v>1.0514996827135016E-5</v>
      </c>
      <c r="AA7" s="32">
        <f t="shared" si="6"/>
        <v>1.0253110851755094E-5</v>
      </c>
      <c r="AB7" s="32">
        <f t="shared" si="6"/>
        <v>9.9844388094924719E-6</v>
      </c>
      <c r="AC7" s="32">
        <f t="shared" si="6"/>
        <v>9.7255414431898226E-6</v>
      </c>
      <c r="AD7" s="32">
        <f t="shared" si="6"/>
        <v>9.4684699659178325E-6</v>
      </c>
      <c r="AE7" s="32">
        <f t="shared" si="6"/>
        <v>9.2107309710126415E-6</v>
      </c>
      <c r="AF7" s="47">
        <f t="shared" si="4"/>
        <v>9.2107309710126415E-6</v>
      </c>
      <c r="AG7" s="47">
        <f t="shared" si="4"/>
        <v>9.2107309710126415E-6</v>
      </c>
      <c r="AH7" s="47">
        <f t="shared" si="4"/>
        <v>9.2107309710126415E-6</v>
      </c>
      <c r="AI7" s="47">
        <f t="shared" si="4"/>
        <v>9.2107309710126415E-6</v>
      </c>
      <c r="AJ7" s="47">
        <f t="shared" si="4"/>
        <v>9.2107309710126415E-6</v>
      </c>
      <c r="AK7" s="47">
        <f t="shared" si="4"/>
        <v>9.2107309710126415E-6</v>
      </c>
      <c r="AL7" s="47">
        <f t="shared" si="4"/>
        <v>9.2107309710126415E-6</v>
      </c>
      <c r="AM7" s="47">
        <f t="shared" si="4"/>
        <v>9.2107309710126415E-6</v>
      </c>
      <c r="AN7" s="47">
        <f t="shared" si="4"/>
        <v>9.2107309710126415E-6</v>
      </c>
      <c r="AO7" s="47">
        <f t="shared" si="4"/>
        <v>9.2107309710126415E-6</v>
      </c>
      <c r="AP7" s="47">
        <f t="shared" si="4"/>
        <v>9.2107309710126415E-6</v>
      </c>
      <c r="AQ7" s="47">
        <f t="shared" si="4"/>
        <v>9.2107309710126415E-6</v>
      </c>
      <c r="AR7" s="47">
        <f t="shared" si="4"/>
        <v>9.2107309710126415E-6</v>
      </c>
      <c r="AS7" s="47">
        <f t="shared" si="4"/>
        <v>9.2107309710126415E-6</v>
      </c>
      <c r="AT7" s="47">
        <f t="shared" si="4"/>
        <v>9.2107309710126415E-6</v>
      </c>
      <c r="AU7" s="47">
        <f t="shared" si="4"/>
        <v>9.2107309710126415E-6</v>
      </c>
      <c r="AV7" s="47">
        <f t="shared" si="3"/>
        <v>9.2107309710126415E-6</v>
      </c>
      <c r="AW7" s="47">
        <f t="shared" si="3"/>
        <v>9.2107309710126415E-6</v>
      </c>
      <c r="AX7" s="47">
        <f t="shared" si="3"/>
        <v>9.2107309710126415E-6</v>
      </c>
      <c r="AY7" s="47">
        <f t="shared" si="3"/>
        <v>9.2107309710126415E-6</v>
      </c>
      <c r="AZ7" s="47">
        <f t="shared" si="3"/>
        <v>9.2107309710126415E-6</v>
      </c>
      <c r="BA7" s="47">
        <f t="shared" si="3"/>
        <v>9.2107309710126415E-6</v>
      </c>
      <c r="BB7" s="47">
        <f t="shared" si="3"/>
        <v>9.2107309710126415E-6</v>
      </c>
      <c r="BC7" s="47">
        <f t="shared" si="3"/>
        <v>9.2107309710126415E-6</v>
      </c>
      <c r="BD7" s="47">
        <f t="shared" si="3"/>
        <v>9.2107309710126415E-6</v>
      </c>
      <c r="BE7" s="47">
        <f t="shared" si="3"/>
        <v>9.2107309710126415E-6</v>
      </c>
      <c r="BF7" s="47">
        <f t="shared" si="3"/>
        <v>9.2107309710126415E-6</v>
      </c>
      <c r="BG7" s="47">
        <f t="shared" si="3"/>
        <v>9.2107309710126415E-6</v>
      </c>
      <c r="BH7" s="47">
        <f t="shared" si="3"/>
        <v>9.2107309710126415E-6</v>
      </c>
      <c r="BI7" s="47">
        <f t="shared" si="3"/>
        <v>9.2107309710126415E-6</v>
      </c>
      <c r="BJ7" s="47">
        <f t="shared" si="3"/>
        <v>9.2107309710126415E-6</v>
      </c>
      <c r="BK7" s="47">
        <f t="shared" si="3"/>
        <v>9.2107309710126415E-6</v>
      </c>
      <c r="BL7" s="47">
        <f t="shared" si="3"/>
        <v>9.2107309710126415E-6</v>
      </c>
      <c r="BM7" s="47">
        <f t="shared" si="3"/>
        <v>9.2107309710126415E-6</v>
      </c>
      <c r="BN7" s="47">
        <f t="shared" si="3"/>
        <v>9.2107309710126415E-6</v>
      </c>
      <c r="BO7" s="47">
        <f t="shared" si="3"/>
        <v>9.2107309710126415E-6</v>
      </c>
      <c r="BP7" s="47">
        <f t="shared" si="3"/>
        <v>9.2107309710126415E-6</v>
      </c>
      <c r="BQ7" s="47">
        <f t="shared" si="3"/>
        <v>9.2107309710126415E-6</v>
      </c>
      <c r="BR7" s="47">
        <f t="shared" si="3"/>
        <v>9.2107309710126415E-6</v>
      </c>
      <c r="BS7" s="47">
        <f t="shared" si="3"/>
        <v>9.2107309710126415E-6</v>
      </c>
      <c r="BT7" s="47">
        <f t="shared" si="3"/>
        <v>9.2107309710126415E-6</v>
      </c>
      <c r="BU7" s="47">
        <f t="shared" si="3"/>
        <v>9.2107309710126415E-6</v>
      </c>
      <c r="BV7" s="47">
        <f t="shared" si="3"/>
        <v>9.2107309710126415E-6</v>
      </c>
      <c r="BW7" s="47">
        <f t="shared" si="3"/>
        <v>9.2107309710126415E-6</v>
      </c>
      <c r="BX7" s="47">
        <f t="shared" si="3"/>
        <v>9.2107309710126415E-6</v>
      </c>
      <c r="BY7" s="47">
        <f t="shared" si="3"/>
        <v>9.2107309710126415E-6</v>
      </c>
      <c r="BZ7" s="47">
        <f t="shared" si="3"/>
        <v>9.2107309710126415E-6</v>
      </c>
      <c r="CA7" s="47">
        <f t="shared" si="3"/>
        <v>9.2107309710126415E-6</v>
      </c>
      <c r="CB7" s="47">
        <f t="shared" si="3"/>
        <v>9.2107309710126415E-6</v>
      </c>
      <c r="CC7" s="47">
        <f t="shared" si="3"/>
        <v>9.21073097101264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3420597742306E-5</v>
      </c>
      <c r="E9" s="32">
        <f t="shared" si="7"/>
        <v>1.1783515021767091E-5</v>
      </c>
      <c r="F9" s="32">
        <f t="shared" si="7"/>
        <v>1.0782247097495339E-5</v>
      </c>
      <c r="G9" s="32">
        <f t="shared" si="7"/>
        <v>9.4317640981261783E-6</v>
      </c>
      <c r="H9" s="32">
        <f t="shared" si="7"/>
        <v>7.730910401354202E-6</v>
      </c>
      <c r="I9" s="32">
        <f t="shared" si="7"/>
        <v>5.6901434102316708E-6</v>
      </c>
      <c r="J9" s="32">
        <f t="shared" si="7"/>
        <v>3.3023231197159557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16156456023037E-5</v>
      </c>
      <c r="O9" s="32">
        <f t="shared" si="7"/>
        <v>1.3443964725914853E-5</v>
      </c>
      <c r="P9" s="32">
        <f t="shared" si="7"/>
        <v>1.3176136321572993E-5</v>
      </c>
      <c r="Q9" s="32">
        <f t="shared" si="7"/>
        <v>1.2906365158256486E-5</v>
      </c>
      <c r="R9" s="32">
        <f t="shared" si="7"/>
        <v>1.26367885969862E-5</v>
      </c>
      <c r="S9" s="32">
        <f t="shared" si="7"/>
        <v>1.2369073257520308E-5</v>
      </c>
      <c r="T9" s="32">
        <f t="shared" si="7"/>
        <v>1.2099921233115956E-5</v>
      </c>
      <c r="U9" s="32">
        <f t="shared" si="7"/>
        <v>1.1830433275570583E-5</v>
      </c>
      <c r="V9" s="32">
        <f t="shared" si="7"/>
        <v>1.1559278698266871E-5</v>
      </c>
      <c r="W9" s="32">
        <f t="shared" si="7"/>
        <v>1.1291450837506148E-5</v>
      </c>
      <c r="X9" s="32">
        <f t="shared" si="7"/>
        <v>1.1035033288338915E-5</v>
      </c>
      <c r="Y9" s="32">
        <f t="shared" si="7"/>
        <v>1.0770426145799797E-5</v>
      </c>
      <c r="Z9" s="32">
        <f t="shared" si="7"/>
        <v>1.0514996827135016E-5</v>
      </c>
      <c r="AA9" s="32">
        <f t="shared" si="7"/>
        <v>1.0253110851755094E-5</v>
      </c>
      <c r="AB9" s="32">
        <f t="shared" si="7"/>
        <v>9.9844388094924719E-6</v>
      </c>
      <c r="AC9" s="32">
        <f t="shared" si="7"/>
        <v>9.7255414431898226E-6</v>
      </c>
      <c r="AD9" s="32">
        <f t="shared" si="7"/>
        <v>9.4684699659178325E-6</v>
      </c>
      <c r="AE9" s="32">
        <f t="shared" si="7"/>
        <v>9.2107309710126415E-6</v>
      </c>
      <c r="AF9" s="47">
        <f t="shared" si="4"/>
        <v>9.2107309710126415E-6</v>
      </c>
      <c r="AG9" s="47">
        <f t="shared" si="4"/>
        <v>9.2107309710126415E-6</v>
      </c>
      <c r="AH9" s="47">
        <f t="shared" si="4"/>
        <v>9.2107309710126415E-6</v>
      </c>
      <c r="AI9" s="47">
        <f t="shared" si="4"/>
        <v>9.2107309710126415E-6</v>
      </c>
      <c r="AJ9" s="47">
        <f t="shared" si="4"/>
        <v>9.2107309710126415E-6</v>
      </c>
      <c r="AK9" s="47">
        <f t="shared" si="4"/>
        <v>9.2107309710126415E-6</v>
      </c>
      <c r="AL9" s="47">
        <f t="shared" si="4"/>
        <v>9.2107309710126415E-6</v>
      </c>
      <c r="AM9" s="47">
        <f t="shared" si="4"/>
        <v>9.2107309710126415E-6</v>
      </c>
      <c r="AN9" s="47">
        <f t="shared" si="4"/>
        <v>9.2107309710126415E-6</v>
      </c>
      <c r="AO9" s="47">
        <f t="shared" si="4"/>
        <v>9.2107309710126415E-6</v>
      </c>
      <c r="AP9" s="47">
        <f t="shared" si="4"/>
        <v>9.2107309710126415E-6</v>
      </c>
      <c r="AQ9" s="47">
        <f t="shared" si="4"/>
        <v>9.2107309710126415E-6</v>
      </c>
      <c r="AR9" s="47">
        <f t="shared" si="4"/>
        <v>9.2107309710126415E-6</v>
      </c>
      <c r="AS9" s="47">
        <f t="shared" si="4"/>
        <v>9.2107309710126415E-6</v>
      </c>
      <c r="AT9" s="47">
        <f t="shared" si="4"/>
        <v>9.2107309710126415E-6</v>
      </c>
      <c r="AU9" s="47">
        <f t="shared" si="4"/>
        <v>9.2107309710126415E-6</v>
      </c>
      <c r="AV9" s="47">
        <f t="shared" si="3"/>
        <v>9.2107309710126415E-6</v>
      </c>
      <c r="AW9" s="47">
        <f t="shared" si="3"/>
        <v>9.2107309710126415E-6</v>
      </c>
      <c r="AX9" s="47">
        <f t="shared" si="3"/>
        <v>9.2107309710126415E-6</v>
      </c>
      <c r="AY9" s="47">
        <f t="shared" si="3"/>
        <v>9.2107309710126415E-6</v>
      </c>
      <c r="AZ9" s="47">
        <f t="shared" si="3"/>
        <v>9.2107309710126415E-6</v>
      </c>
      <c r="BA9" s="47">
        <f t="shared" si="3"/>
        <v>9.2107309710126415E-6</v>
      </c>
      <c r="BB9" s="47">
        <f t="shared" si="3"/>
        <v>9.2107309710126415E-6</v>
      </c>
      <c r="BC9" s="47">
        <f t="shared" si="3"/>
        <v>9.2107309710126415E-6</v>
      </c>
      <c r="BD9" s="47">
        <f t="shared" si="3"/>
        <v>9.2107309710126415E-6</v>
      </c>
      <c r="BE9" s="47">
        <f t="shared" si="3"/>
        <v>9.2107309710126415E-6</v>
      </c>
      <c r="BF9" s="47">
        <f t="shared" si="3"/>
        <v>9.2107309710126415E-6</v>
      </c>
      <c r="BG9" s="47">
        <f t="shared" si="3"/>
        <v>9.2107309710126415E-6</v>
      </c>
      <c r="BH9" s="47">
        <f t="shared" si="3"/>
        <v>9.2107309710126415E-6</v>
      </c>
      <c r="BI9" s="47">
        <f t="shared" si="3"/>
        <v>9.2107309710126415E-6</v>
      </c>
      <c r="BJ9" s="47">
        <f t="shared" si="3"/>
        <v>9.2107309710126415E-6</v>
      </c>
      <c r="BK9" s="47">
        <f t="shared" si="3"/>
        <v>9.2107309710126415E-6</v>
      </c>
      <c r="BL9" s="47">
        <f t="shared" si="3"/>
        <v>9.2107309710126415E-6</v>
      </c>
      <c r="BM9" s="47">
        <f t="shared" si="3"/>
        <v>9.2107309710126415E-6</v>
      </c>
      <c r="BN9" s="47">
        <f t="shared" si="3"/>
        <v>9.2107309710126415E-6</v>
      </c>
      <c r="BO9" s="47">
        <f t="shared" si="3"/>
        <v>9.2107309710126415E-6</v>
      </c>
      <c r="BP9" s="47">
        <f t="shared" si="3"/>
        <v>9.2107309710126415E-6</v>
      </c>
      <c r="BQ9" s="47">
        <f t="shared" si="3"/>
        <v>9.2107309710126415E-6</v>
      </c>
      <c r="BR9" s="47">
        <f t="shared" si="3"/>
        <v>9.2107309710126415E-6</v>
      </c>
      <c r="BS9" s="47">
        <f t="shared" si="3"/>
        <v>9.2107309710126415E-6</v>
      </c>
      <c r="BT9" s="47">
        <f t="shared" si="3"/>
        <v>9.2107309710126415E-6</v>
      </c>
      <c r="BU9" s="47">
        <f t="shared" si="3"/>
        <v>9.2107309710126415E-6</v>
      </c>
      <c r="BV9" s="47">
        <f t="shared" si="3"/>
        <v>9.2107309710126415E-6</v>
      </c>
      <c r="BW9" s="47">
        <f t="shared" si="3"/>
        <v>9.2107309710126415E-6</v>
      </c>
      <c r="BX9" s="47">
        <f t="shared" si="3"/>
        <v>9.2107309710126415E-6</v>
      </c>
      <c r="BY9" s="47">
        <f t="shared" si="3"/>
        <v>9.2107309710126415E-6</v>
      </c>
      <c r="BZ9" s="47">
        <f t="shared" si="3"/>
        <v>9.2107309710126415E-6</v>
      </c>
      <c r="CA9" s="47">
        <f t="shared" si="3"/>
        <v>9.2107309710126415E-6</v>
      </c>
      <c r="CB9" s="47">
        <f t="shared" si="3"/>
        <v>9.2107309710126415E-6</v>
      </c>
      <c r="CC9" s="47">
        <f t="shared" si="3"/>
        <v>9.2107309710126415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893284131527475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893284131527475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997156366869978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0518761183688724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9685340842823003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9299559126555593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896181274432798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8709122785851041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82779568925783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810280976482149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807427551188748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877365767723246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767875576072821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707504201922091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637836485646414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51979515071951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44205021385779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752734603071206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774029565320872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7930775287802264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804657832422997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8147876732454715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809599273547159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787438118959408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774398111814462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766755581550188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7593171568733465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746755611701163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734326029950877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7273384532793163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7180619975340805E-6</v>
      </c>
      <c r="AG2">
        <f>AF2</f>
        <v>1.7180619975340805E-6</v>
      </c>
      <c r="AH2">
        <f t="shared" ref="AH2:CD7" si="0">AG2</f>
        <v>1.7180619975340805E-6</v>
      </c>
      <c r="AI2">
        <f t="shared" si="0"/>
        <v>1.7180619975340805E-6</v>
      </c>
      <c r="AJ2">
        <f t="shared" si="0"/>
        <v>1.7180619975340805E-6</v>
      </c>
      <c r="AK2">
        <f t="shared" si="0"/>
        <v>1.7180619975340805E-6</v>
      </c>
      <c r="AL2">
        <f t="shared" si="0"/>
        <v>1.7180619975340805E-6</v>
      </c>
      <c r="AM2">
        <f t="shared" si="0"/>
        <v>1.7180619975340805E-6</v>
      </c>
      <c r="AN2">
        <f t="shared" si="0"/>
        <v>1.7180619975340805E-6</v>
      </c>
      <c r="AO2">
        <f t="shared" si="0"/>
        <v>1.7180619975340805E-6</v>
      </c>
      <c r="AP2">
        <f t="shared" si="0"/>
        <v>1.7180619975340805E-6</v>
      </c>
      <c r="AQ2">
        <f t="shared" si="0"/>
        <v>1.7180619975340805E-6</v>
      </c>
      <c r="AR2">
        <f t="shared" si="0"/>
        <v>1.7180619975340805E-6</v>
      </c>
      <c r="AS2">
        <f t="shared" si="0"/>
        <v>1.7180619975340805E-6</v>
      </c>
      <c r="AT2">
        <f t="shared" si="0"/>
        <v>1.7180619975340805E-6</v>
      </c>
      <c r="AU2">
        <f t="shared" si="0"/>
        <v>1.7180619975340805E-6</v>
      </c>
      <c r="AV2">
        <f t="shared" si="0"/>
        <v>1.7180619975340805E-6</v>
      </c>
      <c r="AW2">
        <f t="shared" si="0"/>
        <v>1.7180619975340805E-6</v>
      </c>
      <c r="AX2">
        <f t="shared" si="0"/>
        <v>1.7180619975340805E-6</v>
      </c>
      <c r="AY2">
        <f t="shared" si="0"/>
        <v>1.7180619975340805E-6</v>
      </c>
      <c r="AZ2">
        <f t="shared" si="0"/>
        <v>1.7180619975340805E-6</v>
      </c>
      <c r="BA2">
        <f t="shared" si="0"/>
        <v>1.7180619975340805E-6</v>
      </c>
      <c r="BB2">
        <f t="shared" si="0"/>
        <v>1.7180619975340805E-6</v>
      </c>
      <c r="BC2">
        <f t="shared" si="0"/>
        <v>1.7180619975340805E-6</v>
      </c>
      <c r="BD2">
        <f t="shared" si="0"/>
        <v>1.7180619975340805E-6</v>
      </c>
      <c r="BE2">
        <f t="shared" si="0"/>
        <v>1.7180619975340805E-6</v>
      </c>
      <c r="BF2">
        <f t="shared" si="0"/>
        <v>1.7180619975340805E-6</v>
      </c>
      <c r="BG2">
        <f t="shared" si="0"/>
        <v>1.7180619975340805E-6</v>
      </c>
      <c r="BH2">
        <f t="shared" si="0"/>
        <v>1.7180619975340805E-6</v>
      </c>
      <c r="BI2">
        <f t="shared" si="0"/>
        <v>1.7180619975340805E-6</v>
      </c>
      <c r="BJ2">
        <f t="shared" si="0"/>
        <v>1.7180619975340805E-6</v>
      </c>
      <c r="BK2">
        <f t="shared" si="0"/>
        <v>1.7180619975340805E-6</v>
      </c>
      <c r="BL2">
        <f t="shared" si="0"/>
        <v>1.7180619975340805E-6</v>
      </c>
      <c r="BM2">
        <f t="shared" si="0"/>
        <v>1.7180619975340805E-6</v>
      </c>
      <c r="BN2">
        <f t="shared" si="0"/>
        <v>1.7180619975340805E-6</v>
      </c>
      <c r="BO2">
        <f t="shared" si="0"/>
        <v>1.7180619975340805E-6</v>
      </c>
      <c r="BP2">
        <f t="shared" si="0"/>
        <v>1.7180619975340805E-6</v>
      </c>
      <c r="BQ2">
        <f t="shared" si="0"/>
        <v>1.7180619975340805E-6</v>
      </c>
      <c r="BR2">
        <f t="shared" si="0"/>
        <v>1.7180619975340805E-6</v>
      </c>
      <c r="BS2">
        <f t="shared" si="0"/>
        <v>1.7180619975340805E-6</v>
      </c>
      <c r="BT2">
        <f t="shared" si="0"/>
        <v>1.7180619975340805E-6</v>
      </c>
      <c r="BU2">
        <f t="shared" si="0"/>
        <v>1.7180619975340805E-6</v>
      </c>
      <c r="BV2">
        <f t="shared" si="0"/>
        <v>1.7180619975340805E-6</v>
      </c>
      <c r="BW2">
        <f t="shared" si="0"/>
        <v>1.7180619975340805E-6</v>
      </c>
      <c r="BX2">
        <f t="shared" si="0"/>
        <v>1.7180619975340805E-6</v>
      </c>
      <c r="BY2">
        <f t="shared" si="0"/>
        <v>1.7180619975340805E-6</v>
      </c>
      <c r="BZ2">
        <f t="shared" si="0"/>
        <v>1.7180619975340805E-6</v>
      </c>
      <c r="CA2">
        <f t="shared" si="0"/>
        <v>1.7180619975340805E-6</v>
      </c>
      <c r="CB2">
        <f t="shared" si="0"/>
        <v>1.7180619975340805E-6</v>
      </c>
      <c r="CC2">
        <f t="shared" si="0"/>
        <v>1.7180619975340805E-6</v>
      </c>
      <c r="CD2">
        <f t="shared" si="0"/>
        <v>1.718061997534080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7613419324648485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7613419324648485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1.917004187545921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864066645934378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836731149115372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7999745394270471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7770508080330419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762047172081733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43061951898482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4499504712859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577501515880283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643613861876128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7772796490552226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7981730090681341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12893351313467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21146950727856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31766022640662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60155984950532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899669118262418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9328263606321846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599362606310687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861571993549132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001435594265241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981574029505502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003012625841653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0114501964682033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0208012345730422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024756266258898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0280379014188523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0343327514514563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0380498084385653E-6</v>
      </c>
      <c r="AG4">
        <f t="shared" si="2"/>
        <v>2.0380498084385653E-6</v>
      </c>
      <c r="AH4">
        <f t="shared" si="0"/>
        <v>2.0380498084385653E-6</v>
      </c>
      <c r="AI4">
        <f t="shared" si="0"/>
        <v>2.0380498084385653E-6</v>
      </c>
      <c r="AJ4">
        <f t="shared" si="0"/>
        <v>2.0380498084385653E-6</v>
      </c>
      <c r="AK4">
        <f t="shared" si="0"/>
        <v>2.0380498084385653E-6</v>
      </c>
      <c r="AL4">
        <f t="shared" si="0"/>
        <v>2.0380498084385653E-6</v>
      </c>
      <c r="AM4">
        <f t="shared" si="0"/>
        <v>2.0380498084385653E-6</v>
      </c>
      <c r="AN4">
        <f t="shared" si="0"/>
        <v>2.0380498084385653E-6</v>
      </c>
      <c r="AO4">
        <f t="shared" si="0"/>
        <v>2.0380498084385653E-6</v>
      </c>
      <c r="AP4">
        <f t="shared" si="0"/>
        <v>2.0380498084385653E-6</v>
      </c>
      <c r="AQ4">
        <f t="shared" si="0"/>
        <v>2.0380498084385653E-6</v>
      </c>
      <c r="AR4">
        <f t="shared" si="0"/>
        <v>2.0380498084385653E-6</v>
      </c>
      <c r="AS4">
        <f t="shared" si="0"/>
        <v>2.0380498084385653E-6</v>
      </c>
      <c r="AT4">
        <f t="shared" si="0"/>
        <v>2.0380498084385653E-6</v>
      </c>
      <c r="AU4">
        <f t="shared" si="0"/>
        <v>2.0380498084385653E-6</v>
      </c>
      <c r="AV4">
        <f t="shared" si="0"/>
        <v>2.0380498084385653E-6</v>
      </c>
      <c r="AW4">
        <f t="shared" si="0"/>
        <v>2.0380498084385653E-6</v>
      </c>
      <c r="AX4">
        <f t="shared" si="0"/>
        <v>2.0380498084385653E-6</v>
      </c>
      <c r="AY4">
        <f t="shared" si="0"/>
        <v>2.0380498084385653E-6</v>
      </c>
      <c r="AZ4">
        <f t="shared" si="0"/>
        <v>2.0380498084385653E-6</v>
      </c>
      <c r="BA4">
        <f t="shared" si="0"/>
        <v>2.0380498084385653E-6</v>
      </c>
      <c r="BB4">
        <f t="shared" si="0"/>
        <v>2.0380498084385653E-6</v>
      </c>
      <c r="BC4">
        <f t="shared" si="0"/>
        <v>2.0380498084385653E-6</v>
      </c>
      <c r="BD4">
        <f t="shared" si="0"/>
        <v>2.0380498084385653E-6</v>
      </c>
      <c r="BE4">
        <f t="shared" si="0"/>
        <v>2.0380498084385653E-6</v>
      </c>
      <c r="BF4">
        <f t="shared" si="0"/>
        <v>2.0380498084385653E-6</v>
      </c>
      <c r="BG4">
        <f t="shared" si="0"/>
        <v>2.0380498084385653E-6</v>
      </c>
      <c r="BH4">
        <f t="shared" si="0"/>
        <v>2.0380498084385653E-6</v>
      </c>
      <c r="BI4">
        <f t="shared" si="0"/>
        <v>2.0380498084385653E-6</v>
      </c>
      <c r="BJ4">
        <f t="shared" si="0"/>
        <v>2.0380498084385653E-6</v>
      </c>
      <c r="BK4">
        <f t="shared" si="0"/>
        <v>2.0380498084385653E-6</v>
      </c>
      <c r="BL4">
        <f t="shared" si="0"/>
        <v>2.0380498084385653E-6</v>
      </c>
      <c r="BM4">
        <f t="shared" si="0"/>
        <v>2.0380498084385653E-6</v>
      </c>
      <c r="BN4">
        <f t="shared" si="0"/>
        <v>2.0380498084385653E-6</v>
      </c>
      <c r="BO4">
        <f t="shared" si="0"/>
        <v>2.0380498084385653E-6</v>
      </c>
      <c r="BP4">
        <f t="shared" si="0"/>
        <v>2.0380498084385653E-6</v>
      </c>
      <c r="BQ4">
        <f t="shared" si="0"/>
        <v>2.0380498084385653E-6</v>
      </c>
      <c r="BR4">
        <f t="shared" si="0"/>
        <v>2.0380498084385653E-6</v>
      </c>
      <c r="BS4">
        <f t="shared" si="0"/>
        <v>2.0380498084385653E-6</v>
      </c>
      <c r="BT4">
        <f t="shared" si="0"/>
        <v>2.0380498084385653E-6</v>
      </c>
      <c r="BU4">
        <f t="shared" si="0"/>
        <v>2.0380498084385653E-6</v>
      </c>
      <c r="BV4">
        <f t="shared" si="0"/>
        <v>2.0380498084385653E-6</v>
      </c>
      <c r="BW4">
        <f t="shared" si="0"/>
        <v>2.0380498084385653E-6</v>
      </c>
      <c r="BX4">
        <f t="shared" si="0"/>
        <v>2.0380498084385653E-6</v>
      </c>
      <c r="BY4">
        <f t="shared" si="0"/>
        <v>2.0380498084385653E-6</v>
      </c>
      <c r="BZ4">
        <f t="shared" si="0"/>
        <v>2.0380498084385653E-6</v>
      </c>
      <c r="CA4">
        <f t="shared" si="0"/>
        <v>2.0380498084385653E-6</v>
      </c>
      <c r="CB4">
        <f t="shared" si="0"/>
        <v>2.0380498084385653E-6</v>
      </c>
      <c r="CC4">
        <f t="shared" si="0"/>
        <v>2.0380498084385653E-6</v>
      </c>
      <c r="CD4">
        <f t="shared" si="0"/>
        <v>2.0380498084385653E-6</v>
      </c>
    </row>
    <row r="5" spans="1:82">
      <c r="A5" s="16" t="s">
        <v>328</v>
      </c>
      <c r="B5" s="47">
        <f t="shared" si="1"/>
        <v>1.3730055037827065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3730055037827065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454734052214889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4312763848202161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35704334243618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308906330876695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2751897950722894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24989046391030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2214905236541965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214581106587843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210290070456508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2026110625097724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19977557056432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206443705024061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2053624835250305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202530988078559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2037928705913673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2246818484599312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2551235663354977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2742963608743592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291454197672408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303636296948953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3053393833181689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2932273431501111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28904522365341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284785870610315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285644203028116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279002503242308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2743446077655653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2731736335667259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2688675263007126E-6</v>
      </c>
      <c r="AG5">
        <f t="shared" si="2"/>
        <v>1.2688675263007126E-6</v>
      </c>
      <c r="AH5">
        <f t="shared" si="0"/>
        <v>1.2688675263007126E-6</v>
      </c>
      <c r="AI5">
        <f t="shared" si="0"/>
        <v>1.2688675263007126E-6</v>
      </c>
      <c r="AJ5">
        <f t="shared" si="0"/>
        <v>1.2688675263007126E-6</v>
      </c>
      <c r="AK5">
        <f t="shared" si="0"/>
        <v>1.2688675263007126E-6</v>
      </c>
      <c r="AL5">
        <f t="shared" si="0"/>
        <v>1.2688675263007126E-6</v>
      </c>
      <c r="AM5">
        <f t="shared" si="0"/>
        <v>1.2688675263007126E-6</v>
      </c>
      <c r="AN5">
        <f t="shared" si="0"/>
        <v>1.2688675263007126E-6</v>
      </c>
      <c r="AO5">
        <f t="shared" si="0"/>
        <v>1.2688675263007126E-6</v>
      </c>
      <c r="AP5">
        <f t="shared" si="0"/>
        <v>1.2688675263007126E-6</v>
      </c>
      <c r="AQ5">
        <f t="shared" si="0"/>
        <v>1.2688675263007126E-6</v>
      </c>
      <c r="AR5">
        <f t="shared" si="0"/>
        <v>1.2688675263007126E-6</v>
      </c>
      <c r="AS5">
        <f t="shared" si="0"/>
        <v>1.2688675263007126E-6</v>
      </c>
      <c r="AT5">
        <f t="shared" si="0"/>
        <v>1.2688675263007126E-6</v>
      </c>
      <c r="AU5">
        <f t="shared" si="0"/>
        <v>1.2688675263007126E-6</v>
      </c>
      <c r="AV5">
        <f t="shared" si="0"/>
        <v>1.2688675263007126E-6</v>
      </c>
      <c r="AW5">
        <f t="shared" si="0"/>
        <v>1.2688675263007126E-6</v>
      </c>
      <c r="AX5">
        <f t="shared" si="0"/>
        <v>1.2688675263007126E-6</v>
      </c>
      <c r="AY5">
        <f t="shared" si="0"/>
        <v>1.2688675263007126E-6</v>
      </c>
      <c r="AZ5">
        <f t="shared" si="0"/>
        <v>1.2688675263007126E-6</v>
      </c>
      <c r="BA5">
        <f t="shared" si="0"/>
        <v>1.2688675263007126E-6</v>
      </c>
      <c r="BB5">
        <f t="shared" si="0"/>
        <v>1.2688675263007126E-6</v>
      </c>
      <c r="BC5">
        <f t="shared" si="0"/>
        <v>1.2688675263007126E-6</v>
      </c>
      <c r="BD5">
        <f t="shared" si="0"/>
        <v>1.2688675263007126E-6</v>
      </c>
      <c r="BE5">
        <f t="shared" si="0"/>
        <v>1.2688675263007126E-6</v>
      </c>
      <c r="BF5">
        <f t="shared" si="0"/>
        <v>1.2688675263007126E-6</v>
      </c>
      <c r="BG5">
        <f t="shared" si="0"/>
        <v>1.2688675263007126E-6</v>
      </c>
      <c r="BH5">
        <f t="shared" si="0"/>
        <v>1.2688675263007126E-6</v>
      </c>
      <c r="BI5">
        <f t="shared" si="0"/>
        <v>1.2688675263007126E-6</v>
      </c>
      <c r="BJ5">
        <f t="shared" si="0"/>
        <v>1.2688675263007126E-6</v>
      </c>
      <c r="BK5">
        <f t="shared" si="0"/>
        <v>1.2688675263007126E-6</v>
      </c>
      <c r="BL5">
        <f t="shared" si="0"/>
        <v>1.2688675263007126E-6</v>
      </c>
      <c r="BM5">
        <f t="shared" si="0"/>
        <v>1.2688675263007126E-6</v>
      </c>
      <c r="BN5">
        <f t="shared" si="0"/>
        <v>1.2688675263007126E-6</v>
      </c>
      <c r="BO5">
        <f t="shared" si="0"/>
        <v>1.2688675263007126E-6</v>
      </c>
      <c r="BP5">
        <f t="shared" si="0"/>
        <v>1.2688675263007126E-6</v>
      </c>
      <c r="BQ5">
        <f t="shared" si="0"/>
        <v>1.2688675263007126E-6</v>
      </c>
      <c r="BR5">
        <f t="shared" si="0"/>
        <v>1.2688675263007126E-6</v>
      </c>
      <c r="BS5">
        <f t="shared" si="0"/>
        <v>1.2688675263007126E-6</v>
      </c>
      <c r="BT5">
        <f t="shared" si="0"/>
        <v>1.2688675263007126E-6</v>
      </c>
      <c r="BU5">
        <f t="shared" si="0"/>
        <v>1.2688675263007126E-6</v>
      </c>
      <c r="BV5">
        <f t="shared" si="0"/>
        <v>1.2688675263007126E-6</v>
      </c>
      <c r="BW5">
        <f t="shared" si="0"/>
        <v>1.2688675263007126E-6</v>
      </c>
      <c r="BX5">
        <f t="shared" si="0"/>
        <v>1.2688675263007126E-6</v>
      </c>
      <c r="BY5">
        <f t="shared" si="0"/>
        <v>1.2688675263007126E-6</v>
      </c>
      <c r="BZ5">
        <f t="shared" si="0"/>
        <v>1.2688675263007126E-6</v>
      </c>
      <c r="CA5">
        <f t="shared" si="0"/>
        <v>1.2688675263007126E-6</v>
      </c>
      <c r="CB5">
        <f t="shared" si="0"/>
        <v>1.2688675263007126E-6</v>
      </c>
      <c r="CC5">
        <f t="shared" si="0"/>
        <v>1.2688675263007126E-6</v>
      </c>
      <c r="CD5">
        <f t="shared" si="0"/>
        <v>1.2688675263007126E-6</v>
      </c>
    </row>
    <row r="6" spans="1:82">
      <c r="A6" s="16" t="s">
        <v>329</v>
      </c>
      <c r="B6" s="47">
        <f t="shared" si="1"/>
        <v>1.0451665899546076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451665899546076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52967587211161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30050171493890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54022919764636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094996285967988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7800099376917844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5281904471430495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334084158489255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3891668655939304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3137513422680652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2622859570980703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2594706280172657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3415615931639908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3571680817072413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3814226220986666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435076779432372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6706287638903232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043936596401808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22864035425309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457255831508072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52115367230547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502977778271383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407907686587083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351593273009555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290750941444501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3014285155732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255012134893532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239896971399432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248171699751173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216854818642585E-6</v>
      </c>
      <c r="AG6">
        <f t="shared" si="2"/>
        <v>1.0216854818642585E-6</v>
      </c>
      <c r="AH6">
        <f t="shared" si="0"/>
        <v>1.0216854818642585E-6</v>
      </c>
      <c r="AI6">
        <f t="shared" si="0"/>
        <v>1.0216854818642585E-6</v>
      </c>
      <c r="AJ6">
        <f t="shared" si="0"/>
        <v>1.0216854818642585E-6</v>
      </c>
      <c r="AK6">
        <f t="shared" si="0"/>
        <v>1.0216854818642585E-6</v>
      </c>
      <c r="AL6">
        <f t="shared" si="0"/>
        <v>1.0216854818642585E-6</v>
      </c>
      <c r="AM6">
        <f t="shared" si="0"/>
        <v>1.0216854818642585E-6</v>
      </c>
      <c r="AN6">
        <f t="shared" si="0"/>
        <v>1.0216854818642585E-6</v>
      </c>
      <c r="AO6">
        <f t="shared" si="0"/>
        <v>1.0216854818642585E-6</v>
      </c>
      <c r="AP6">
        <f t="shared" si="0"/>
        <v>1.0216854818642585E-6</v>
      </c>
      <c r="AQ6">
        <f t="shared" si="0"/>
        <v>1.0216854818642585E-6</v>
      </c>
      <c r="AR6">
        <f t="shared" si="0"/>
        <v>1.0216854818642585E-6</v>
      </c>
      <c r="AS6">
        <f t="shared" si="0"/>
        <v>1.0216854818642585E-6</v>
      </c>
      <c r="AT6">
        <f t="shared" si="0"/>
        <v>1.0216854818642585E-6</v>
      </c>
      <c r="AU6">
        <f t="shared" si="0"/>
        <v>1.0216854818642585E-6</v>
      </c>
      <c r="AV6">
        <f t="shared" si="0"/>
        <v>1.0216854818642585E-6</v>
      </c>
      <c r="AW6">
        <f t="shared" si="0"/>
        <v>1.0216854818642585E-6</v>
      </c>
      <c r="AX6">
        <f t="shared" si="0"/>
        <v>1.0216854818642585E-6</v>
      </c>
      <c r="AY6">
        <f t="shared" si="0"/>
        <v>1.0216854818642585E-6</v>
      </c>
      <c r="AZ6">
        <f t="shared" si="0"/>
        <v>1.0216854818642585E-6</v>
      </c>
      <c r="BA6">
        <f t="shared" si="0"/>
        <v>1.0216854818642585E-6</v>
      </c>
      <c r="BB6">
        <f t="shared" si="0"/>
        <v>1.0216854818642585E-6</v>
      </c>
      <c r="BC6">
        <f t="shared" si="0"/>
        <v>1.0216854818642585E-6</v>
      </c>
      <c r="BD6">
        <f t="shared" si="0"/>
        <v>1.0216854818642585E-6</v>
      </c>
      <c r="BE6">
        <f t="shared" si="0"/>
        <v>1.0216854818642585E-6</v>
      </c>
      <c r="BF6">
        <f t="shared" si="0"/>
        <v>1.0216854818642585E-6</v>
      </c>
      <c r="BG6">
        <f t="shared" si="0"/>
        <v>1.0216854818642585E-6</v>
      </c>
      <c r="BH6">
        <f t="shared" si="0"/>
        <v>1.0216854818642585E-6</v>
      </c>
      <c r="BI6">
        <f t="shared" si="0"/>
        <v>1.0216854818642585E-6</v>
      </c>
      <c r="BJ6">
        <f t="shared" si="0"/>
        <v>1.0216854818642585E-6</v>
      </c>
      <c r="BK6">
        <f t="shared" si="0"/>
        <v>1.0216854818642585E-6</v>
      </c>
      <c r="BL6">
        <f t="shared" si="0"/>
        <v>1.0216854818642585E-6</v>
      </c>
      <c r="BM6">
        <f t="shared" si="0"/>
        <v>1.0216854818642585E-6</v>
      </c>
      <c r="BN6">
        <f t="shared" si="0"/>
        <v>1.0216854818642585E-6</v>
      </c>
      <c r="BO6">
        <f t="shared" si="0"/>
        <v>1.0216854818642585E-6</v>
      </c>
      <c r="BP6">
        <f t="shared" si="0"/>
        <v>1.0216854818642585E-6</v>
      </c>
      <c r="BQ6">
        <f t="shared" si="0"/>
        <v>1.0216854818642585E-6</v>
      </c>
      <c r="BR6">
        <f t="shared" si="0"/>
        <v>1.0216854818642585E-6</v>
      </c>
      <c r="BS6">
        <f t="shared" si="0"/>
        <v>1.0216854818642585E-6</v>
      </c>
      <c r="BT6">
        <f t="shared" si="0"/>
        <v>1.0216854818642585E-6</v>
      </c>
      <c r="BU6">
        <f t="shared" si="0"/>
        <v>1.0216854818642585E-6</v>
      </c>
      <c r="BV6">
        <f t="shared" si="0"/>
        <v>1.0216854818642585E-6</v>
      </c>
      <c r="BW6">
        <f t="shared" si="0"/>
        <v>1.0216854818642585E-6</v>
      </c>
      <c r="BX6">
        <f t="shared" si="0"/>
        <v>1.0216854818642585E-6</v>
      </c>
      <c r="BY6">
        <f t="shared" si="0"/>
        <v>1.0216854818642585E-6</v>
      </c>
      <c r="BZ6">
        <f t="shared" si="0"/>
        <v>1.0216854818642585E-6</v>
      </c>
      <c r="CA6">
        <f t="shared" si="0"/>
        <v>1.0216854818642585E-6</v>
      </c>
      <c r="CB6">
        <f t="shared" si="0"/>
        <v>1.0216854818642585E-6</v>
      </c>
      <c r="CC6">
        <f t="shared" si="0"/>
        <v>1.0216854818642585E-6</v>
      </c>
      <c r="CD6">
        <f t="shared" si="0"/>
        <v>1.0216854818642585E-6</v>
      </c>
    </row>
    <row r="7" spans="1:82">
      <c r="A7" s="16" t="s">
        <v>330</v>
      </c>
      <c r="B7" s="47">
        <f t="shared" si="1"/>
        <v>1.0451665899546076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451665899546076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264203108416235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0991493848942696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0577566255423645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0260273617387614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050584030371578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9.9009362483259062E-7</v>
      </c>
      <c r="J7" s="47">
        <f>SUMIFS('Combined Fuel Prices'!N:N,'Combined Fuel Prices'!$C:$C, "Electricity",'Combined Fuel Prices'!$AL:$AL,'BFPaT-pretax-electricity'!$A7) * (SUMIFS('Tax Percentages'!I:I,'Tax Percentages'!$A:$A,"Electricity"))</f>
        <v>9.7439260601029188E-7</v>
      </c>
      <c r="K7" s="47">
        <f>SUMIFS('Combined Fuel Prices'!O:O,'Combined Fuel Prices'!$C:$C, "Electricity",'Combined Fuel Prices'!$AL:$AL,'BFPaT-pretax-electricity'!$A7) * (SUMIFS('Tax Percentages'!J:J,'Tax Percentages'!$A:$A,"Electricity"))</f>
        <v>9.7483955973383017E-7</v>
      </c>
      <c r="L7" s="47">
        <f>SUMIFS('Combined Fuel Prices'!P:P,'Combined Fuel Prices'!$C:$C, "Electricity",'Combined Fuel Prices'!$AL:$AL,'BFPaT-pretax-electricity'!$A7) * (SUMIFS('Tax Percentages'!K:K,'Tax Percentages'!$A:$A,"Electricity"))</f>
        <v>9.7642111635562829E-7</v>
      </c>
      <c r="M7" s="47">
        <f>SUMIFS('Combined Fuel Prices'!Q:Q,'Combined Fuel Prices'!$C:$C, "Electricity",'Combined Fuel Prices'!$AL:$AL,'BFPaT-pretax-electricity'!$A7) * (SUMIFS('Tax Percentages'!L:L,'Tax Percentages'!$A:$A,"Electricity"))</f>
        <v>9.7544122540166509E-7</v>
      </c>
      <c r="N7" s="47">
        <f>SUMIFS('Combined Fuel Prices'!R:R,'Combined Fuel Prices'!$C:$C, "Electricity",'Combined Fuel Prices'!$AL:$AL,'BFPaT-pretax-electricity'!$A7) * (SUMIFS('Tax Percentages'!M:M,'Tax Percentages'!$A:$A,"Electricity"))</f>
        <v>9.7828510161990368E-7</v>
      </c>
      <c r="O7" s="47">
        <f>SUMIFS('Combined Fuel Prices'!S:S,'Combined Fuel Prices'!$C:$C, "Electricity",'Combined Fuel Prices'!$AL:$AL,'BFPaT-pretax-electricity'!$A7) * (SUMIFS('Tax Percentages'!N:N,'Tax Percentages'!$A:$A,"Electricity"))</f>
        <v>9.8739169253683699E-7</v>
      </c>
      <c r="P7" s="47">
        <f>SUMIFS('Combined Fuel Prices'!T:T,'Combined Fuel Prices'!$C:$C, "Electricity",'Combined Fuel Prices'!$AL:$AL,'BFPaT-pretax-electricity'!$A7) * (SUMIFS('Tax Percentages'!O:O,'Tax Percentages'!$A:$A,"Electricity"))</f>
        <v>9.9143109335740912E-7</v>
      </c>
      <c r="Q7" s="47">
        <f>SUMIFS('Combined Fuel Prices'!U:U,'Combined Fuel Prices'!$C:$C, "Electricity",'Combined Fuel Prices'!$AL:$AL,'BFPaT-pretax-electricity'!$A7) * (SUMIFS('Tax Percentages'!P:P,'Tax Percentages'!$A:$A,"Electricity"))</f>
        <v>9.9356827780839524E-7</v>
      </c>
      <c r="R7" s="47">
        <f>SUMIFS('Combined Fuel Prices'!V:V,'Combined Fuel Prices'!$C:$C, "Electricity",'Combined Fuel Prices'!$AL:$AL,'BFPaT-pretax-electricity'!$A7) * (SUMIFS('Tax Percentages'!Q:Q,'Tax Percentages'!$A:$A,"Electricity"))</f>
        <v>9.9818234905068609E-7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0161459342981627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0421426846288222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0597956056655863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0759108555955226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0869907260434403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0907474428610991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0845289419979357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0836174876408839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0834697798685525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08466315214720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0827012543956681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0817929738040382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0830196523795925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815117125235549E-6</v>
      </c>
      <c r="AG7">
        <f t="shared" si="2"/>
        <v>1.0815117125235549E-6</v>
      </c>
      <c r="AH7">
        <f t="shared" si="0"/>
        <v>1.0815117125235549E-6</v>
      </c>
      <c r="AI7">
        <f t="shared" si="0"/>
        <v>1.0815117125235549E-6</v>
      </c>
      <c r="AJ7">
        <f t="shared" si="0"/>
        <v>1.0815117125235549E-6</v>
      </c>
      <c r="AK7">
        <f t="shared" si="0"/>
        <v>1.0815117125235549E-6</v>
      </c>
      <c r="AL7">
        <f t="shared" si="0"/>
        <v>1.0815117125235549E-6</v>
      </c>
      <c r="AM7">
        <f t="shared" si="0"/>
        <v>1.0815117125235549E-6</v>
      </c>
      <c r="AN7">
        <f t="shared" si="0"/>
        <v>1.0815117125235549E-6</v>
      </c>
      <c r="AO7">
        <f t="shared" si="0"/>
        <v>1.0815117125235549E-6</v>
      </c>
      <c r="AP7">
        <f t="shared" si="0"/>
        <v>1.0815117125235549E-6</v>
      </c>
      <c r="AQ7">
        <f t="shared" si="0"/>
        <v>1.0815117125235549E-6</v>
      </c>
      <c r="AR7">
        <f t="shared" si="0"/>
        <v>1.0815117125235549E-6</v>
      </c>
      <c r="AS7">
        <f t="shared" si="0"/>
        <v>1.0815117125235549E-6</v>
      </c>
      <c r="AT7">
        <f t="shared" si="0"/>
        <v>1.0815117125235549E-6</v>
      </c>
      <c r="AU7">
        <f t="shared" si="0"/>
        <v>1.0815117125235549E-6</v>
      </c>
      <c r="AV7">
        <f t="shared" si="0"/>
        <v>1.0815117125235549E-6</v>
      </c>
      <c r="AW7">
        <f t="shared" si="0"/>
        <v>1.0815117125235549E-6</v>
      </c>
      <c r="AX7">
        <f t="shared" si="0"/>
        <v>1.0815117125235549E-6</v>
      </c>
      <c r="AY7">
        <f t="shared" si="0"/>
        <v>1.0815117125235549E-6</v>
      </c>
      <c r="AZ7">
        <f t="shared" si="0"/>
        <v>1.0815117125235549E-6</v>
      </c>
      <c r="BA7">
        <f t="shared" si="0"/>
        <v>1.0815117125235549E-6</v>
      </c>
      <c r="BB7">
        <f t="shared" si="0"/>
        <v>1.0815117125235549E-6</v>
      </c>
      <c r="BC7">
        <f t="shared" si="0"/>
        <v>1.0815117125235549E-6</v>
      </c>
      <c r="BD7">
        <f t="shared" si="0"/>
        <v>1.0815117125235549E-6</v>
      </c>
      <c r="BE7">
        <f t="shared" si="0"/>
        <v>1.0815117125235549E-6</v>
      </c>
      <c r="BF7">
        <f t="shared" si="0"/>
        <v>1.0815117125235549E-6</v>
      </c>
      <c r="BG7">
        <f t="shared" ref="AH7:CD9" si="3">BF7</f>
        <v>1.0815117125235549E-6</v>
      </c>
      <c r="BH7">
        <f t="shared" si="3"/>
        <v>1.0815117125235549E-6</v>
      </c>
      <c r="BI7">
        <f t="shared" si="3"/>
        <v>1.0815117125235549E-6</v>
      </c>
      <c r="BJ7">
        <f t="shared" si="3"/>
        <v>1.0815117125235549E-6</v>
      </c>
      <c r="BK7">
        <f t="shared" si="3"/>
        <v>1.0815117125235549E-6</v>
      </c>
      <c r="BL7">
        <f t="shared" si="3"/>
        <v>1.0815117125235549E-6</v>
      </c>
      <c r="BM7">
        <f t="shared" si="3"/>
        <v>1.0815117125235549E-6</v>
      </c>
      <c r="BN7">
        <f t="shared" si="3"/>
        <v>1.0815117125235549E-6</v>
      </c>
      <c r="BO7">
        <f t="shared" si="3"/>
        <v>1.0815117125235549E-6</v>
      </c>
      <c r="BP7">
        <f t="shared" si="3"/>
        <v>1.0815117125235549E-6</v>
      </c>
      <c r="BQ7">
        <f t="shared" si="3"/>
        <v>1.0815117125235549E-6</v>
      </c>
      <c r="BR7">
        <f t="shared" si="3"/>
        <v>1.0815117125235549E-6</v>
      </c>
      <c r="BS7">
        <f t="shared" si="3"/>
        <v>1.0815117125235549E-6</v>
      </c>
      <c r="BT7">
        <f t="shared" si="3"/>
        <v>1.0815117125235549E-6</v>
      </c>
      <c r="BU7">
        <f t="shared" si="3"/>
        <v>1.0815117125235549E-6</v>
      </c>
      <c r="BV7">
        <f t="shared" si="3"/>
        <v>1.0815117125235549E-6</v>
      </c>
      <c r="BW7">
        <f t="shared" si="3"/>
        <v>1.0815117125235549E-6</v>
      </c>
      <c r="BX7">
        <f t="shared" si="3"/>
        <v>1.0815117125235549E-6</v>
      </c>
      <c r="BY7">
        <f t="shared" si="3"/>
        <v>1.0815117125235549E-6</v>
      </c>
      <c r="BZ7">
        <f t="shared" si="3"/>
        <v>1.0815117125235549E-6</v>
      </c>
      <c r="CA7">
        <f t="shared" si="3"/>
        <v>1.0815117125235549E-6</v>
      </c>
      <c r="CB7">
        <f t="shared" si="3"/>
        <v>1.0815117125235549E-6</v>
      </c>
      <c r="CC7">
        <f t="shared" si="3"/>
        <v>1.0815117125235549E-6</v>
      </c>
      <c r="CD7">
        <f t="shared" si="3"/>
        <v>1.0815117125235549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451665899546076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451665899546076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264203108416235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991493848942696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577566255423645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260273617387614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050584030371578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9009362483259062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7439260601029188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7483955973383017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7642111635562829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7544122540166509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7828510161990368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8739169253683699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9143109335740912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9356827780839524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9818234905068609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16145934298162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421426846288222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597956056655863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75910855595522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86990726043440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907474428610991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845289419979357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83617487640883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834697798685525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8466315214720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82701254395668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817929738040382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830196523795925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815117125235549E-6</v>
      </c>
      <c r="AG9">
        <f t="shared" si="2"/>
        <v>1.0815117125235549E-6</v>
      </c>
      <c r="AH9">
        <f t="shared" si="3"/>
        <v>1.0815117125235549E-6</v>
      </c>
      <c r="AI9">
        <f t="shared" si="3"/>
        <v>1.0815117125235549E-6</v>
      </c>
      <c r="AJ9">
        <f t="shared" si="3"/>
        <v>1.0815117125235549E-6</v>
      </c>
      <c r="AK9">
        <f t="shared" si="3"/>
        <v>1.0815117125235549E-6</v>
      </c>
      <c r="AL9">
        <f t="shared" si="3"/>
        <v>1.0815117125235549E-6</v>
      </c>
      <c r="AM9">
        <f t="shared" si="3"/>
        <v>1.0815117125235549E-6</v>
      </c>
      <c r="AN9">
        <f t="shared" si="3"/>
        <v>1.0815117125235549E-6</v>
      </c>
      <c r="AO9">
        <f t="shared" si="3"/>
        <v>1.0815117125235549E-6</v>
      </c>
      <c r="AP9">
        <f t="shared" si="3"/>
        <v>1.0815117125235549E-6</v>
      </c>
      <c r="AQ9">
        <f t="shared" si="3"/>
        <v>1.0815117125235549E-6</v>
      </c>
      <c r="AR9">
        <f t="shared" si="3"/>
        <v>1.0815117125235549E-6</v>
      </c>
      <c r="AS9">
        <f t="shared" si="3"/>
        <v>1.0815117125235549E-6</v>
      </c>
      <c r="AT9">
        <f t="shared" si="3"/>
        <v>1.0815117125235549E-6</v>
      </c>
      <c r="AU9">
        <f t="shared" si="3"/>
        <v>1.0815117125235549E-6</v>
      </c>
      <c r="AV9">
        <f t="shared" si="3"/>
        <v>1.0815117125235549E-6</v>
      </c>
      <c r="AW9">
        <f t="shared" si="3"/>
        <v>1.0815117125235549E-6</v>
      </c>
      <c r="AX9">
        <f t="shared" si="3"/>
        <v>1.0815117125235549E-6</v>
      </c>
      <c r="AY9">
        <f t="shared" si="3"/>
        <v>1.0815117125235549E-6</v>
      </c>
      <c r="AZ9">
        <f t="shared" si="3"/>
        <v>1.0815117125235549E-6</v>
      </c>
      <c r="BA9">
        <f t="shared" si="3"/>
        <v>1.0815117125235549E-6</v>
      </c>
      <c r="BB9">
        <f t="shared" si="3"/>
        <v>1.0815117125235549E-6</v>
      </c>
      <c r="BC9">
        <f t="shared" si="3"/>
        <v>1.0815117125235549E-6</v>
      </c>
      <c r="BD9">
        <f t="shared" si="3"/>
        <v>1.0815117125235549E-6</v>
      </c>
      <c r="BE9">
        <f t="shared" si="3"/>
        <v>1.0815117125235549E-6</v>
      </c>
      <c r="BF9">
        <f t="shared" si="3"/>
        <v>1.0815117125235549E-6</v>
      </c>
      <c r="BG9">
        <f t="shared" si="3"/>
        <v>1.0815117125235549E-6</v>
      </c>
      <c r="BH9">
        <f t="shared" si="3"/>
        <v>1.0815117125235549E-6</v>
      </c>
      <c r="BI9">
        <f t="shared" si="3"/>
        <v>1.0815117125235549E-6</v>
      </c>
      <c r="BJ9">
        <f t="shared" si="3"/>
        <v>1.0815117125235549E-6</v>
      </c>
      <c r="BK9">
        <f t="shared" si="3"/>
        <v>1.0815117125235549E-6</v>
      </c>
      <c r="BL9">
        <f t="shared" si="3"/>
        <v>1.0815117125235549E-6</v>
      </c>
      <c r="BM9">
        <f t="shared" si="3"/>
        <v>1.0815117125235549E-6</v>
      </c>
      <c r="BN9">
        <f t="shared" si="3"/>
        <v>1.0815117125235549E-6</v>
      </c>
      <c r="BO9">
        <f t="shared" si="3"/>
        <v>1.0815117125235549E-6</v>
      </c>
      <c r="BP9">
        <f t="shared" si="3"/>
        <v>1.0815117125235549E-6</v>
      </c>
      <c r="BQ9">
        <f t="shared" si="3"/>
        <v>1.0815117125235549E-6</v>
      </c>
      <c r="BR9">
        <f t="shared" si="3"/>
        <v>1.0815117125235549E-6</v>
      </c>
      <c r="BS9">
        <f t="shared" si="3"/>
        <v>1.0815117125235549E-6</v>
      </c>
      <c r="BT9">
        <f t="shared" si="3"/>
        <v>1.0815117125235549E-6</v>
      </c>
      <c r="BU9">
        <f t="shared" si="3"/>
        <v>1.0815117125235549E-6</v>
      </c>
      <c r="BV9">
        <f t="shared" si="3"/>
        <v>1.0815117125235549E-6</v>
      </c>
      <c r="BW9">
        <f t="shared" si="3"/>
        <v>1.0815117125235549E-6</v>
      </c>
      <c r="BX9">
        <f t="shared" si="3"/>
        <v>1.0815117125235549E-6</v>
      </c>
      <c r="BY9">
        <f t="shared" si="3"/>
        <v>1.0815117125235549E-6</v>
      </c>
      <c r="BZ9">
        <f t="shared" si="3"/>
        <v>1.0815117125235549E-6</v>
      </c>
      <c r="CA9">
        <f t="shared" si="3"/>
        <v>1.0815117125235549E-6</v>
      </c>
      <c r="CB9">
        <f t="shared" si="3"/>
        <v>1.0815117125235549E-6</v>
      </c>
      <c r="CC9">
        <f t="shared" si="3"/>
        <v>1.0815117125235549E-6</v>
      </c>
      <c r="CD9">
        <f t="shared" si="3"/>
        <v>1.0815117125235549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4.75"/>
  <sheetData>
    <row r="1" spans="1:12">
      <c r="A1" s="324" t="s">
        <v>4726</v>
      </c>
      <c r="B1" s="324" t="s">
        <v>4727</v>
      </c>
      <c r="C1" s="324" t="s">
        <v>4728</v>
      </c>
      <c r="D1" s="324" t="s">
        <v>4729</v>
      </c>
      <c r="E1" s="324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25" t="s">
        <v>4736</v>
      </c>
      <c r="L1" t="s">
        <v>4724</v>
      </c>
    </row>
    <row r="2" spans="1:12" ht="15.5" thickBot="1">
      <c r="A2" s="324"/>
      <c r="B2" s="324"/>
      <c r="C2" s="324"/>
      <c r="D2" s="324"/>
      <c r="E2" s="324"/>
      <c r="F2" s="241" t="s">
        <v>4737</v>
      </c>
      <c r="G2" s="241"/>
      <c r="H2" s="241"/>
      <c r="I2" s="241"/>
      <c r="J2" s="242"/>
      <c r="K2" s="326"/>
    </row>
    <row r="3" spans="1:12" ht="30" customHeight="1">
      <c r="A3" s="243">
        <v>45383</v>
      </c>
      <c r="B3" s="330" t="s">
        <v>4738</v>
      </c>
      <c r="C3" s="331"/>
      <c r="D3" s="327">
        <v>1.718</v>
      </c>
      <c r="E3" s="332" t="s">
        <v>4739</v>
      </c>
      <c r="F3" s="327">
        <v>1.7030000000000001</v>
      </c>
      <c r="G3" s="327">
        <v>1.7170000000000001</v>
      </c>
      <c r="H3" s="327">
        <v>1.718</v>
      </c>
      <c r="I3" s="327">
        <v>1.712</v>
      </c>
      <c r="J3" s="327">
        <v>222</v>
      </c>
      <c r="K3" s="244" t="s">
        <v>4740</v>
      </c>
      <c r="L3" t="str">
        <f>CONCATENATE(MONTH(A3),".",YEAR(A3))</f>
        <v>4.2024</v>
      </c>
    </row>
    <row r="4" spans="1:12" ht="16" thickBot="1">
      <c r="A4" s="245" t="s">
        <v>4741</v>
      </c>
      <c r="B4" s="320"/>
      <c r="C4" s="321"/>
      <c r="D4" s="313"/>
      <c r="E4" s="323"/>
      <c r="F4" s="313"/>
      <c r="G4" s="313"/>
      <c r="H4" s="313"/>
      <c r="I4" s="313"/>
      <c r="J4" s="31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4" t="s">
        <v>4738</v>
      </c>
      <c r="C5" s="316"/>
      <c r="D5" s="318">
        <v>1.85</v>
      </c>
      <c r="E5" s="328" t="s">
        <v>4742</v>
      </c>
      <c r="F5" s="318">
        <v>1.833</v>
      </c>
      <c r="G5" s="318">
        <v>1.8440000000000001</v>
      </c>
      <c r="H5" s="318">
        <v>1.85</v>
      </c>
      <c r="I5" s="318">
        <v>1.843</v>
      </c>
      <c r="J5" s="318">
        <v>155</v>
      </c>
      <c r="K5" s="248" t="s">
        <v>4740</v>
      </c>
      <c r="L5" t="str">
        <f t="shared" si="0"/>
        <v>5.2024</v>
      </c>
    </row>
    <row r="6" spans="1:12" ht="16" thickBot="1">
      <c r="A6" s="249" t="s">
        <v>4743</v>
      </c>
      <c r="B6" s="315"/>
      <c r="C6" s="317"/>
      <c r="D6" s="319"/>
      <c r="E6" s="329"/>
      <c r="F6" s="319"/>
      <c r="G6" s="319"/>
      <c r="H6" s="319"/>
      <c r="I6" s="319"/>
      <c r="J6" s="31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09" t="s">
        <v>4738</v>
      </c>
      <c r="C7" s="311"/>
      <c r="D7" s="307">
        <v>2.0990000000000002</v>
      </c>
      <c r="E7" s="322" t="s">
        <v>4744</v>
      </c>
      <c r="F7" s="307">
        <v>2.089</v>
      </c>
      <c r="G7" s="307">
        <v>2.097</v>
      </c>
      <c r="H7" s="307">
        <v>2.0990000000000002</v>
      </c>
      <c r="I7" s="307">
        <v>2.0950000000000002</v>
      </c>
      <c r="J7" s="307">
        <v>30</v>
      </c>
      <c r="K7" s="244" t="s">
        <v>4745</v>
      </c>
      <c r="L7" t="str">
        <f t="shared" si="0"/>
        <v>6.2024</v>
      </c>
    </row>
    <row r="8" spans="1:12" ht="16" thickBot="1">
      <c r="A8" s="245" t="s">
        <v>4746</v>
      </c>
      <c r="B8" s="320"/>
      <c r="C8" s="321"/>
      <c r="D8" s="313"/>
      <c r="E8" s="323"/>
      <c r="F8" s="313"/>
      <c r="G8" s="313"/>
      <c r="H8" s="313"/>
      <c r="I8" s="313"/>
      <c r="J8" s="313"/>
      <c r="K8" s="246">
        <v>45369</v>
      </c>
      <c r="L8" t="e">
        <f t="shared" si="0"/>
        <v>#VALUE!</v>
      </c>
    </row>
    <row r="9" spans="1:12" ht="30.5">
      <c r="A9" s="247">
        <v>45474</v>
      </c>
      <c r="B9" s="314" t="s">
        <v>4738</v>
      </c>
      <c r="C9" s="316"/>
      <c r="D9" s="318" t="s">
        <v>2406</v>
      </c>
      <c r="E9" s="318" t="s">
        <v>2406</v>
      </c>
      <c r="F9" s="318">
        <v>2.42</v>
      </c>
      <c r="G9" s="318" t="s">
        <v>2406</v>
      </c>
      <c r="H9" s="318" t="s">
        <v>2406</v>
      </c>
      <c r="I9" s="318" t="s">
        <v>2406</v>
      </c>
      <c r="J9" s="318">
        <v>19</v>
      </c>
      <c r="K9" s="248" t="s">
        <v>4747</v>
      </c>
      <c r="L9" t="str">
        <f t="shared" si="0"/>
        <v>7.2024</v>
      </c>
    </row>
    <row r="10" spans="1:12" ht="16" thickBot="1">
      <c r="A10" s="249" t="s">
        <v>4748</v>
      </c>
      <c r="B10" s="315"/>
      <c r="C10" s="317"/>
      <c r="D10" s="319"/>
      <c r="E10" s="319"/>
      <c r="F10" s="319"/>
      <c r="G10" s="319"/>
      <c r="H10" s="319"/>
      <c r="I10" s="319"/>
      <c r="J10" s="319"/>
      <c r="K10" s="250">
        <v>45369</v>
      </c>
      <c r="L10" t="e">
        <f t="shared" si="0"/>
        <v>#VALUE!</v>
      </c>
    </row>
    <row r="11" spans="1:12" ht="30.5">
      <c r="A11" s="243">
        <v>45505</v>
      </c>
      <c r="B11" s="309" t="s">
        <v>4738</v>
      </c>
      <c r="C11" s="311"/>
      <c r="D11" s="307" t="s">
        <v>2406</v>
      </c>
      <c r="E11" s="307" t="s">
        <v>2406</v>
      </c>
      <c r="F11" s="307">
        <v>2.516</v>
      </c>
      <c r="G11" s="307" t="s">
        <v>2406</v>
      </c>
      <c r="H11" s="307" t="s">
        <v>2406</v>
      </c>
      <c r="I11" s="307" t="s">
        <v>2406</v>
      </c>
      <c r="J11" s="307">
        <v>0</v>
      </c>
      <c r="K11" s="244" t="s">
        <v>4749</v>
      </c>
      <c r="L11" t="str">
        <f t="shared" si="0"/>
        <v>8.2024</v>
      </c>
    </row>
    <row r="12" spans="1:12" ht="16" thickBot="1">
      <c r="A12" s="245" t="s">
        <v>4750</v>
      </c>
      <c r="B12" s="320"/>
      <c r="C12" s="321"/>
      <c r="D12" s="313"/>
      <c r="E12" s="313"/>
      <c r="F12" s="313"/>
      <c r="G12" s="313"/>
      <c r="H12" s="313"/>
      <c r="I12" s="313"/>
      <c r="J12" s="313"/>
      <c r="K12" s="246">
        <v>45369</v>
      </c>
      <c r="L12" t="e">
        <f t="shared" si="0"/>
        <v>#VALUE!</v>
      </c>
    </row>
    <row r="13" spans="1:12" ht="30.5">
      <c r="A13" s="247">
        <v>45536</v>
      </c>
      <c r="B13" s="314" t="s">
        <v>4738</v>
      </c>
      <c r="C13" s="316"/>
      <c r="D13" s="318" t="s">
        <v>2406</v>
      </c>
      <c r="E13" s="318" t="s">
        <v>2406</v>
      </c>
      <c r="F13" s="318">
        <v>2.52</v>
      </c>
      <c r="G13" s="318" t="s">
        <v>2406</v>
      </c>
      <c r="H13" s="318" t="s">
        <v>2406</v>
      </c>
      <c r="I13" s="318" t="s">
        <v>2406</v>
      </c>
      <c r="J13" s="318">
        <v>0</v>
      </c>
      <c r="K13" s="248" t="s">
        <v>4749</v>
      </c>
      <c r="L13" t="str">
        <f t="shared" si="0"/>
        <v>9.2024</v>
      </c>
    </row>
    <row r="14" spans="1:12" ht="16" thickBot="1">
      <c r="A14" s="249" t="s">
        <v>4751</v>
      </c>
      <c r="B14" s="315"/>
      <c r="C14" s="317"/>
      <c r="D14" s="319"/>
      <c r="E14" s="319"/>
      <c r="F14" s="319"/>
      <c r="G14" s="319"/>
      <c r="H14" s="319"/>
      <c r="I14" s="319"/>
      <c r="J14" s="319"/>
      <c r="K14" s="250">
        <v>45369</v>
      </c>
      <c r="L14" t="e">
        <f t="shared" si="0"/>
        <v>#VALUE!</v>
      </c>
    </row>
    <row r="15" spans="1:12" ht="30.5">
      <c r="A15" s="243">
        <v>45566</v>
      </c>
      <c r="B15" s="309" t="s">
        <v>4738</v>
      </c>
      <c r="C15" s="311"/>
      <c r="D15" s="307" t="s">
        <v>2406</v>
      </c>
      <c r="E15" s="307" t="s">
        <v>2406</v>
      </c>
      <c r="F15" s="307">
        <v>2.61</v>
      </c>
      <c r="G15" s="307" t="s">
        <v>2406</v>
      </c>
      <c r="H15" s="307" t="s">
        <v>2406</v>
      </c>
      <c r="I15" s="307" t="s">
        <v>2406</v>
      </c>
      <c r="J15" s="307">
        <v>6</v>
      </c>
      <c r="K15" s="244" t="s">
        <v>4752</v>
      </c>
      <c r="L15" t="str">
        <f t="shared" si="0"/>
        <v>10.2024</v>
      </c>
    </row>
    <row r="16" spans="1:12" ht="16" thickBot="1">
      <c r="A16" s="245" t="s">
        <v>4753</v>
      </c>
      <c r="B16" s="320"/>
      <c r="C16" s="321"/>
      <c r="D16" s="313"/>
      <c r="E16" s="313"/>
      <c r="F16" s="313"/>
      <c r="G16" s="313"/>
      <c r="H16" s="313"/>
      <c r="I16" s="313"/>
      <c r="J16" s="313"/>
      <c r="K16" s="246">
        <v>45369</v>
      </c>
      <c r="L16" t="e">
        <f t="shared" si="0"/>
        <v>#VALUE!</v>
      </c>
    </row>
    <row r="17" spans="1:12" ht="30.5">
      <c r="A17" s="247">
        <v>45597</v>
      </c>
      <c r="B17" s="314" t="s">
        <v>4738</v>
      </c>
      <c r="C17" s="316"/>
      <c r="D17" s="318" t="s">
        <v>2406</v>
      </c>
      <c r="E17" s="318" t="s">
        <v>2406</v>
      </c>
      <c r="F17" s="318">
        <v>3.012</v>
      </c>
      <c r="G17" s="318" t="s">
        <v>2406</v>
      </c>
      <c r="H17" s="318" t="s">
        <v>2406</v>
      </c>
      <c r="I17" s="318" t="s">
        <v>2406</v>
      </c>
      <c r="J17" s="318">
        <v>0</v>
      </c>
      <c r="K17" s="248" t="s">
        <v>4749</v>
      </c>
      <c r="L17" t="str">
        <f t="shared" si="0"/>
        <v>11.2024</v>
      </c>
    </row>
    <row r="18" spans="1:12" ht="16" thickBot="1">
      <c r="A18" s="249" t="s">
        <v>4754</v>
      </c>
      <c r="B18" s="315"/>
      <c r="C18" s="317"/>
      <c r="D18" s="319"/>
      <c r="E18" s="319"/>
      <c r="F18" s="319"/>
      <c r="G18" s="319"/>
      <c r="H18" s="319"/>
      <c r="I18" s="319"/>
      <c r="J18" s="31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09" t="s">
        <v>4738</v>
      </c>
      <c r="C19" s="311"/>
      <c r="D19" s="307">
        <v>3.5209999999999999</v>
      </c>
      <c r="E19" s="322" t="s">
        <v>4755</v>
      </c>
      <c r="F19" s="307">
        <v>3.5139999999999998</v>
      </c>
      <c r="G19" s="307">
        <v>3.5209999999999999</v>
      </c>
      <c r="H19" s="307">
        <v>3.5209999999999999</v>
      </c>
      <c r="I19" s="307">
        <v>3.5209999999999999</v>
      </c>
      <c r="J19" s="307">
        <v>3</v>
      </c>
      <c r="K19" s="244" t="s">
        <v>4756</v>
      </c>
      <c r="L19" t="str">
        <f t="shared" si="0"/>
        <v>12.2024</v>
      </c>
    </row>
    <row r="20" spans="1:12" ht="16" thickBot="1">
      <c r="A20" s="245" t="s">
        <v>4757</v>
      </c>
      <c r="B20" s="320"/>
      <c r="C20" s="321"/>
      <c r="D20" s="313"/>
      <c r="E20" s="323"/>
      <c r="F20" s="313"/>
      <c r="G20" s="313"/>
      <c r="H20" s="313"/>
      <c r="I20" s="313"/>
      <c r="J20" s="313"/>
      <c r="K20" s="246">
        <v>45369</v>
      </c>
      <c r="L20" t="e">
        <f t="shared" si="0"/>
        <v>#VALUE!</v>
      </c>
    </row>
    <row r="21" spans="1:12" ht="30.5">
      <c r="A21" s="247">
        <v>45658</v>
      </c>
      <c r="B21" s="314" t="s">
        <v>4738</v>
      </c>
      <c r="C21" s="316"/>
      <c r="D21" s="318" t="s">
        <v>2406</v>
      </c>
      <c r="E21" s="318" t="s">
        <v>2406</v>
      </c>
      <c r="F21" s="318">
        <v>3.79</v>
      </c>
      <c r="G21" s="318" t="s">
        <v>2406</v>
      </c>
      <c r="H21" s="318" t="s">
        <v>2406</v>
      </c>
      <c r="I21" s="318" t="s">
        <v>2406</v>
      </c>
      <c r="J21" s="318">
        <v>8</v>
      </c>
      <c r="K21" s="248" t="s">
        <v>4752</v>
      </c>
      <c r="L21" t="str">
        <f t="shared" si="0"/>
        <v>1.2025</v>
      </c>
    </row>
    <row r="22" spans="1:12" ht="16" thickBot="1">
      <c r="A22" s="249" t="s">
        <v>4758</v>
      </c>
      <c r="B22" s="315"/>
      <c r="C22" s="317"/>
      <c r="D22" s="319"/>
      <c r="E22" s="319"/>
      <c r="F22" s="319"/>
      <c r="G22" s="319"/>
      <c r="H22" s="319"/>
      <c r="I22" s="319"/>
      <c r="J22" s="319"/>
      <c r="K22" s="250">
        <v>45369</v>
      </c>
      <c r="L22" t="e">
        <f t="shared" si="0"/>
        <v>#VALUE!</v>
      </c>
    </row>
    <row r="23" spans="1:12" ht="30.5">
      <c r="A23" s="243">
        <v>45689</v>
      </c>
      <c r="B23" s="309" t="s">
        <v>4738</v>
      </c>
      <c r="C23" s="311"/>
      <c r="D23" s="307" t="s">
        <v>2406</v>
      </c>
      <c r="E23" s="307" t="s">
        <v>2406</v>
      </c>
      <c r="F23" s="307">
        <v>3.605</v>
      </c>
      <c r="G23" s="307" t="s">
        <v>2406</v>
      </c>
      <c r="H23" s="307" t="s">
        <v>2406</v>
      </c>
      <c r="I23" s="307" t="s">
        <v>2406</v>
      </c>
      <c r="J23" s="307">
        <v>0</v>
      </c>
      <c r="K23" s="244" t="s">
        <v>4749</v>
      </c>
      <c r="L23" t="str">
        <f t="shared" si="0"/>
        <v>2.2025</v>
      </c>
    </row>
    <row r="24" spans="1:12" ht="16" thickBot="1">
      <c r="A24" s="245" t="s">
        <v>4759</v>
      </c>
      <c r="B24" s="320"/>
      <c r="C24" s="321"/>
      <c r="D24" s="313"/>
      <c r="E24" s="313"/>
      <c r="F24" s="313"/>
      <c r="G24" s="313"/>
      <c r="H24" s="313"/>
      <c r="I24" s="313"/>
      <c r="J24" s="313"/>
      <c r="K24" s="246">
        <v>45369</v>
      </c>
      <c r="L24" t="e">
        <f t="shared" si="0"/>
        <v>#VALUE!</v>
      </c>
    </row>
    <row r="25" spans="1:12" ht="30.5">
      <c r="A25" s="247">
        <v>45717</v>
      </c>
      <c r="B25" s="314" t="s">
        <v>4738</v>
      </c>
      <c r="C25" s="316"/>
      <c r="D25" s="318" t="s">
        <v>2406</v>
      </c>
      <c r="E25" s="318" t="s">
        <v>2406</v>
      </c>
      <c r="F25" s="318">
        <v>3.2469999999999999</v>
      </c>
      <c r="G25" s="318" t="s">
        <v>2406</v>
      </c>
      <c r="H25" s="318" t="s">
        <v>2406</v>
      </c>
      <c r="I25" s="318" t="s">
        <v>2406</v>
      </c>
      <c r="J25" s="318">
        <v>0</v>
      </c>
      <c r="K25" s="248" t="s">
        <v>4749</v>
      </c>
      <c r="L25" t="str">
        <f t="shared" si="0"/>
        <v>3.2025</v>
      </c>
    </row>
    <row r="26" spans="1:12" ht="16" thickBot="1">
      <c r="A26" s="249" t="s">
        <v>4760</v>
      </c>
      <c r="B26" s="315"/>
      <c r="C26" s="317"/>
      <c r="D26" s="319"/>
      <c r="E26" s="319"/>
      <c r="F26" s="319"/>
      <c r="G26" s="319"/>
      <c r="H26" s="319"/>
      <c r="I26" s="319"/>
      <c r="J26" s="319"/>
      <c r="K26" s="250">
        <v>45369</v>
      </c>
      <c r="L26" t="e">
        <f t="shared" si="0"/>
        <v>#VALUE!</v>
      </c>
    </row>
    <row r="27" spans="1:12" ht="30.5">
      <c r="A27" s="243">
        <v>45748</v>
      </c>
      <c r="B27" s="309" t="s">
        <v>4738</v>
      </c>
      <c r="C27" s="311"/>
      <c r="D27" s="307" t="s">
        <v>2406</v>
      </c>
      <c r="E27" s="307" t="s">
        <v>2406</v>
      </c>
      <c r="F27" s="307">
        <v>3.0419999999999998</v>
      </c>
      <c r="G27" s="307" t="s">
        <v>2406</v>
      </c>
      <c r="H27" s="307" t="s">
        <v>2406</v>
      </c>
      <c r="I27" s="307" t="s">
        <v>2406</v>
      </c>
      <c r="J27" s="307">
        <v>0</v>
      </c>
      <c r="K27" s="244" t="s">
        <v>4749</v>
      </c>
      <c r="L27" t="str">
        <f t="shared" si="0"/>
        <v>4.2025</v>
      </c>
    </row>
    <row r="28" spans="1:12" ht="16" thickBot="1">
      <c r="A28" s="245" t="s">
        <v>4761</v>
      </c>
      <c r="B28" s="320"/>
      <c r="C28" s="321"/>
      <c r="D28" s="313"/>
      <c r="E28" s="313"/>
      <c r="F28" s="313"/>
      <c r="G28" s="313"/>
      <c r="H28" s="313"/>
      <c r="I28" s="313"/>
      <c r="J28" s="313"/>
      <c r="K28" s="246">
        <v>45369</v>
      </c>
      <c r="L28" t="e">
        <f t="shared" si="0"/>
        <v>#VALUE!</v>
      </c>
    </row>
    <row r="29" spans="1:12" ht="30.5">
      <c r="A29" s="247">
        <v>45778</v>
      </c>
      <c r="B29" s="314" t="s">
        <v>4738</v>
      </c>
      <c r="C29" s="316"/>
      <c r="D29" s="318" t="s">
        <v>2406</v>
      </c>
      <c r="E29" s="318" t="s">
        <v>2406</v>
      </c>
      <c r="F29" s="318">
        <v>3.0739999999999998</v>
      </c>
      <c r="G29" s="318" t="s">
        <v>2406</v>
      </c>
      <c r="H29" s="318" t="s">
        <v>2406</v>
      </c>
      <c r="I29" s="318" t="s">
        <v>2406</v>
      </c>
      <c r="J29" s="318">
        <v>0</v>
      </c>
      <c r="K29" s="248" t="s">
        <v>4749</v>
      </c>
      <c r="L29" t="str">
        <f t="shared" si="0"/>
        <v>5.2025</v>
      </c>
    </row>
    <row r="30" spans="1:12" ht="16" thickBot="1">
      <c r="A30" s="249" t="s">
        <v>4762</v>
      </c>
      <c r="B30" s="315"/>
      <c r="C30" s="317"/>
      <c r="D30" s="319"/>
      <c r="E30" s="319"/>
      <c r="F30" s="319"/>
      <c r="G30" s="319"/>
      <c r="H30" s="319"/>
      <c r="I30" s="319"/>
      <c r="J30" s="319"/>
      <c r="K30" s="250">
        <v>45369</v>
      </c>
      <c r="L30" t="e">
        <f t="shared" si="0"/>
        <v>#VALUE!</v>
      </c>
    </row>
    <row r="31" spans="1:12" ht="30.5">
      <c r="A31" s="243">
        <v>45809</v>
      </c>
      <c r="B31" s="309" t="s">
        <v>4738</v>
      </c>
      <c r="C31" s="311"/>
      <c r="D31" s="307" t="s">
        <v>2406</v>
      </c>
      <c r="E31" s="307" t="s">
        <v>2406</v>
      </c>
      <c r="F31" s="307">
        <v>3.2440000000000002</v>
      </c>
      <c r="G31" s="307" t="s">
        <v>2406</v>
      </c>
      <c r="H31" s="307" t="s">
        <v>2406</v>
      </c>
      <c r="I31" s="307" t="s">
        <v>2406</v>
      </c>
      <c r="J31" s="307">
        <v>0</v>
      </c>
      <c r="K31" s="244" t="s">
        <v>4749</v>
      </c>
      <c r="L31" t="str">
        <f t="shared" si="0"/>
        <v>6.2025</v>
      </c>
    </row>
    <row r="32" spans="1:12" ht="16" thickBot="1">
      <c r="A32" s="245" t="s">
        <v>4763</v>
      </c>
      <c r="B32" s="320"/>
      <c r="C32" s="321"/>
      <c r="D32" s="313"/>
      <c r="E32" s="313"/>
      <c r="F32" s="313"/>
      <c r="G32" s="313"/>
      <c r="H32" s="313"/>
      <c r="I32" s="313"/>
      <c r="J32" s="313"/>
      <c r="K32" s="246">
        <v>45369</v>
      </c>
      <c r="L32" t="e">
        <f t="shared" si="0"/>
        <v>#VALUE!</v>
      </c>
    </row>
    <row r="33" spans="1:12" ht="30.5">
      <c r="A33" s="247">
        <v>45839</v>
      </c>
      <c r="B33" s="314" t="s">
        <v>4738</v>
      </c>
      <c r="C33" s="316"/>
      <c r="D33" s="318" t="s">
        <v>2406</v>
      </c>
      <c r="E33" s="318" t="s">
        <v>2406</v>
      </c>
      <c r="F33" s="318">
        <v>3.42</v>
      </c>
      <c r="G33" s="318" t="s">
        <v>2406</v>
      </c>
      <c r="H33" s="318" t="s">
        <v>2406</v>
      </c>
      <c r="I33" s="318" t="s">
        <v>2406</v>
      </c>
      <c r="J33" s="318">
        <v>0</v>
      </c>
      <c r="K33" s="248" t="s">
        <v>4749</v>
      </c>
      <c r="L33" t="str">
        <f t="shared" si="0"/>
        <v>7.2025</v>
      </c>
    </row>
    <row r="34" spans="1:12" ht="16" thickBot="1">
      <c r="A34" s="249" t="s">
        <v>4764</v>
      </c>
      <c r="B34" s="315"/>
      <c r="C34" s="317"/>
      <c r="D34" s="319"/>
      <c r="E34" s="319"/>
      <c r="F34" s="319"/>
      <c r="G34" s="319"/>
      <c r="H34" s="319"/>
      <c r="I34" s="319"/>
      <c r="J34" s="319"/>
      <c r="K34" s="250">
        <v>45369</v>
      </c>
      <c r="L34" t="e">
        <f t="shared" si="0"/>
        <v>#VALUE!</v>
      </c>
    </row>
    <row r="35" spans="1:12" ht="30.5">
      <c r="A35" s="243">
        <v>45870</v>
      </c>
      <c r="B35" s="309" t="s">
        <v>4738</v>
      </c>
      <c r="C35" s="311"/>
      <c r="D35" s="307" t="s">
        <v>2406</v>
      </c>
      <c r="E35" s="307" t="s">
        <v>2406</v>
      </c>
      <c r="F35" s="307">
        <v>3.45</v>
      </c>
      <c r="G35" s="307" t="s">
        <v>2406</v>
      </c>
      <c r="H35" s="307" t="s">
        <v>2406</v>
      </c>
      <c r="I35" s="307" t="s">
        <v>2406</v>
      </c>
      <c r="J35" s="307">
        <v>0</v>
      </c>
      <c r="K35" s="244" t="s">
        <v>4749</v>
      </c>
      <c r="L35" t="str">
        <f t="shared" si="0"/>
        <v>8.2025</v>
      </c>
    </row>
    <row r="36" spans="1:12" ht="16" thickBot="1">
      <c r="A36" s="245" t="s">
        <v>4765</v>
      </c>
      <c r="B36" s="320"/>
      <c r="C36" s="321"/>
      <c r="D36" s="313"/>
      <c r="E36" s="313"/>
      <c r="F36" s="313"/>
      <c r="G36" s="313"/>
      <c r="H36" s="313"/>
      <c r="I36" s="313"/>
      <c r="J36" s="313"/>
      <c r="K36" s="246">
        <v>45369</v>
      </c>
      <c r="L36" t="e">
        <f t="shared" si="0"/>
        <v>#VALUE!</v>
      </c>
    </row>
    <row r="37" spans="1:12" ht="30.5">
      <c r="A37" s="247">
        <v>45901</v>
      </c>
      <c r="B37" s="314" t="s">
        <v>4738</v>
      </c>
      <c r="C37" s="316"/>
      <c r="D37" s="318" t="s">
        <v>2406</v>
      </c>
      <c r="E37" s="318" t="s">
        <v>2406</v>
      </c>
      <c r="F37" s="318">
        <v>3.4060000000000001</v>
      </c>
      <c r="G37" s="318" t="s">
        <v>2406</v>
      </c>
      <c r="H37" s="318" t="s">
        <v>2406</v>
      </c>
      <c r="I37" s="318" t="s">
        <v>2406</v>
      </c>
      <c r="J37" s="318">
        <v>0</v>
      </c>
      <c r="K37" s="248" t="s">
        <v>4749</v>
      </c>
      <c r="L37" t="str">
        <f t="shared" si="0"/>
        <v>9.2025</v>
      </c>
    </row>
    <row r="38" spans="1:12" ht="16" thickBot="1">
      <c r="A38" s="249" t="s">
        <v>4766</v>
      </c>
      <c r="B38" s="315"/>
      <c r="C38" s="317"/>
      <c r="D38" s="319"/>
      <c r="E38" s="319"/>
      <c r="F38" s="319"/>
      <c r="G38" s="319"/>
      <c r="H38" s="319"/>
      <c r="I38" s="319"/>
      <c r="J38" s="319"/>
      <c r="K38" s="250">
        <v>45369</v>
      </c>
      <c r="L38" t="e">
        <f t="shared" si="0"/>
        <v>#VALUE!</v>
      </c>
    </row>
    <row r="39" spans="1:12" ht="30.5">
      <c r="A39" s="243">
        <v>45931</v>
      </c>
      <c r="B39" s="309" t="s">
        <v>4738</v>
      </c>
      <c r="C39" s="311"/>
      <c r="D39" s="307" t="s">
        <v>2406</v>
      </c>
      <c r="E39" s="307" t="s">
        <v>2406</v>
      </c>
      <c r="F39" s="307">
        <v>3.45</v>
      </c>
      <c r="G39" s="307" t="s">
        <v>2406</v>
      </c>
      <c r="H39" s="307" t="s">
        <v>2406</v>
      </c>
      <c r="I39" s="307" t="s">
        <v>2406</v>
      </c>
      <c r="J39" s="307">
        <v>0</v>
      </c>
      <c r="K39" s="244" t="s">
        <v>4749</v>
      </c>
      <c r="L39" t="str">
        <f t="shared" si="0"/>
        <v>10.2025</v>
      </c>
    </row>
    <row r="40" spans="1:12" ht="16" thickBot="1">
      <c r="A40" s="245" t="s">
        <v>4767</v>
      </c>
      <c r="B40" s="320"/>
      <c r="C40" s="321"/>
      <c r="D40" s="313"/>
      <c r="E40" s="313"/>
      <c r="F40" s="313"/>
      <c r="G40" s="313"/>
      <c r="H40" s="313"/>
      <c r="I40" s="313"/>
      <c r="J40" s="313"/>
      <c r="K40" s="246">
        <v>45369</v>
      </c>
      <c r="L40" t="e">
        <f t="shared" si="0"/>
        <v>#VALUE!</v>
      </c>
    </row>
    <row r="41" spans="1:12" ht="30.5">
      <c r="A41" s="247">
        <v>45962</v>
      </c>
      <c r="B41" s="314" t="s">
        <v>4738</v>
      </c>
      <c r="C41" s="316"/>
      <c r="D41" s="318" t="s">
        <v>2406</v>
      </c>
      <c r="E41" s="318" t="s">
        <v>2406</v>
      </c>
      <c r="F41" s="318">
        <v>3.782</v>
      </c>
      <c r="G41" s="318" t="s">
        <v>2406</v>
      </c>
      <c r="H41" s="318" t="s">
        <v>2406</v>
      </c>
      <c r="I41" s="318" t="s">
        <v>2406</v>
      </c>
      <c r="J41" s="318">
        <v>0</v>
      </c>
      <c r="K41" s="248" t="s">
        <v>4749</v>
      </c>
      <c r="L41" t="str">
        <f t="shared" si="0"/>
        <v>11.2025</v>
      </c>
    </row>
    <row r="42" spans="1:12" ht="16" thickBot="1">
      <c r="A42" s="249" t="s">
        <v>4768</v>
      </c>
      <c r="B42" s="315"/>
      <c r="C42" s="317"/>
      <c r="D42" s="319"/>
      <c r="E42" s="319"/>
      <c r="F42" s="319"/>
      <c r="G42" s="319"/>
      <c r="H42" s="319"/>
      <c r="I42" s="319"/>
      <c r="J42" s="319"/>
      <c r="K42" s="250">
        <v>45369</v>
      </c>
      <c r="L42" t="e">
        <f t="shared" si="0"/>
        <v>#VALUE!</v>
      </c>
    </row>
    <row r="43" spans="1:12" ht="30.5">
      <c r="A43" s="243">
        <v>45992</v>
      </c>
      <c r="B43" s="309" t="s">
        <v>4738</v>
      </c>
      <c r="C43" s="311"/>
      <c r="D43" s="307" t="s">
        <v>2406</v>
      </c>
      <c r="E43" s="307" t="s">
        <v>2406</v>
      </c>
      <c r="F43" s="307">
        <v>4.21</v>
      </c>
      <c r="G43" s="307" t="s">
        <v>2406</v>
      </c>
      <c r="H43" s="307" t="s">
        <v>2406</v>
      </c>
      <c r="I43" s="307" t="s">
        <v>2406</v>
      </c>
      <c r="J43" s="307">
        <v>0</v>
      </c>
      <c r="K43" s="244" t="s">
        <v>4749</v>
      </c>
      <c r="L43" t="str">
        <f t="shared" si="0"/>
        <v>12.2025</v>
      </c>
    </row>
    <row r="44" spans="1:12" ht="16" thickBot="1">
      <c r="A44" s="245" t="s">
        <v>4769</v>
      </c>
      <c r="B44" s="320"/>
      <c r="C44" s="321"/>
      <c r="D44" s="313"/>
      <c r="E44" s="313"/>
      <c r="F44" s="313"/>
      <c r="G44" s="313"/>
      <c r="H44" s="313"/>
      <c r="I44" s="313"/>
      <c r="J44" s="313"/>
      <c r="K44" s="246">
        <v>45369</v>
      </c>
      <c r="L44" t="e">
        <f t="shared" si="0"/>
        <v>#VALUE!</v>
      </c>
    </row>
    <row r="45" spans="1:12" ht="30.5">
      <c r="A45" s="247">
        <v>46023</v>
      </c>
      <c r="B45" s="314" t="s">
        <v>4738</v>
      </c>
      <c r="C45" s="316"/>
      <c r="D45" s="318" t="s">
        <v>2406</v>
      </c>
      <c r="E45" s="318" t="s">
        <v>2406</v>
      </c>
      <c r="F45" s="318">
        <v>4.4580000000000002</v>
      </c>
      <c r="G45" s="318" t="s">
        <v>2406</v>
      </c>
      <c r="H45" s="318" t="s">
        <v>2406</v>
      </c>
      <c r="I45" s="318" t="s">
        <v>2406</v>
      </c>
      <c r="J45" s="318">
        <v>0</v>
      </c>
      <c r="K45" s="248" t="s">
        <v>4749</v>
      </c>
      <c r="L45" t="str">
        <f t="shared" si="0"/>
        <v>1.2026</v>
      </c>
    </row>
    <row r="46" spans="1:12" ht="16" thickBot="1">
      <c r="A46" s="249" t="s">
        <v>4770</v>
      </c>
      <c r="B46" s="315"/>
      <c r="C46" s="317"/>
      <c r="D46" s="319"/>
      <c r="E46" s="319"/>
      <c r="F46" s="319"/>
      <c r="G46" s="319"/>
      <c r="H46" s="319"/>
      <c r="I46" s="319"/>
      <c r="J46" s="319"/>
      <c r="K46" s="250">
        <v>45369</v>
      </c>
      <c r="L46" t="e">
        <f t="shared" si="0"/>
        <v>#VALUE!</v>
      </c>
    </row>
    <row r="47" spans="1:12" ht="30.5">
      <c r="A47" s="243">
        <v>46054</v>
      </c>
      <c r="B47" s="309" t="s">
        <v>4738</v>
      </c>
      <c r="C47" s="311"/>
      <c r="D47" s="307" t="s">
        <v>2406</v>
      </c>
      <c r="E47" s="307" t="s">
        <v>2406</v>
      </c>
      <c r="F47" s="307">
        <v>4.2469999999999999</v>
      </c>
      <c r="G47" s="307" t="s">
        <v>2406</v>
      </c>
      <c r="H47" s="307" t="s">
        <v>2406</v>
      </c>
      <c r="I47" s="307" t="s">
        <v>2406</v>
      </c>
      <c r="J47" s="307">
        <v>0</v>
      </c>
      <c r="K47" s="244" t="s">
        <v>4749</v>
      </c>
      <c r="L47" t="str">
        <f t="shared" si="0"/>
        <v>2.2026</v>
      </c>
    </row>
    <row r="48" spans="1:12" ht="16" thickBot="1">
      <c r="A48" s="245" t="s">
        <v>4771</v>
      </c>
      <c r="B48" s="320"/>
      <c r="C48" s="321"/>
      <c r="D48" s="313"/>
      <c r="E48" s="313"/>
      <c r="F48" s="313"/>
      <c r="G48" s="313"/>
      <c r="H48" s="313"/>
      <c r="I48" s="313"/>
      <c r="J48" s="313"/>
      <c r="K48" s="246">
        <v>45369</v>
      </c>
      <c r="L48" t="e">
        <f t="shared" si="0"/>
        <v>#VALUE!</v>
      </c>
    </row>
    <row r="49" spans="1:12" ht="30.5">
      <c r="A49" s="247">
        <v>46082</v>
      </c>
      <c r="B49" s="314" t="s">
        <v>4738</v>
      </c>
      <c r="C49" s="316"/>
      <c r="D49" s="318" t="s">
        <v>2406</v>
      </c>
      <c r="E49" s="318" t="s">
        <v>2406</v>
      </c>
      <c r="F49" s="318">
        <v>3.702</v>
      </c>
      <c r="G49" s="318" t="s">
        <v>2406</v>
      </c>
      <c r="H49" s="318" t="s">
        <v>2406</v>
      </c>
      <c r="I49" s="318" t="s">
        <v>2406</v>
      </c>
      <c r="J49" s="318">
        <v>0</v>
      </c>
      <c r="K49" s="248" t="s">
        <v>4749</v>
      </c>
      <c r="L49" t="str">
        <f t="shared" si="0"/>
        <v>3.2026</v>
      </c>
    </row>
    <row r="50" spans="1:12" ht="16" thickBot="1">
      <c r="A50" s="249" t="s">
        <v>4772</v>
      </c>
      <c r="B50" s="315"/>
      <c r="C50" s="317"/>
      <c r="D50" s="319"/>
      <c r="E50" s="319"/>
      <c r="F50" s="319"/>
      <c r="G50" s="319"/>
      <c r="H50" s="319"/>
      <c r="I50" s="319"/>
      <c r="J50" s="319"/>
      <c r="K50" s="250">
        <v>45369</v>
      </c>
      <c r="L50" t="e">
        <f t="shared" si="0"/>
        <v>#VALUE!</v>
      </c>
    </row>
    <row r="51" spans="1:12" ht="30.5">
      <c r="A51" s="243">
        <v>46113</v>
      </c>
      <c r="B51" s="309" t="s">
        <v>4738</v>
      </c>
      <c r="C51" s="311"/>
      <c r="D51" s="307" t="s">
        <v>2406</v>
      </c>
      <c r="E51" s="307" t="s">
        <v>2406</v>
      </c>
      <c r="F51" s="307">
        <v>3.3319999999999999</v>
      </c>
      <c r="G51" s="307" t="s">
        <v>2406</v>
      </c>
      <c r="H51" s="307" t="s">
        <v>2406</v>
      </c>
      <c r="I51" s="307" t="s">
        <v>2406</v>
      </c>
      <c r="J51" s="307">
        <v>0</v>
      </c>
      <c r="K51" s="244" t="s">
        <v>4749</v>
      </c>
      <c r="L51" t="str">
        <f t="shared" si="0"/>
        <v>4.2026</v>
      </c>
    </row>
    <row r="52" spans="1:12" ht="16" thickBot="1">
      <c r="A52" s="245" t="s">
        <v>4773</v>
      </c>
      <c r="B52" s="320"/>
      <c r="C52" s="321"/>
      <c r="D52" s="313"/>
      <c r="E52" s="313"/>
      <c r="F52" s="313"/>
      <c r="G52" s="313"/>
      <c r="H52" s="313"/>
      <c r="I52" s="313"/>
      <c r="J52" s="313"/>
      <c r="K52" s="246">
        <v>45369</v>
      </c>
      <c r="L52" t="e">
        <f t="shared" si="0"/>
        <v>#VALUE!</v>
      </c>
    </row>
    <row r="53" spans="1:12" ht="30.5">
      <c r="A53" s="247">
        <v>46143</v>
      </c>
      <c r="B53" s="314" t="s">
        <v>4738</v>
      </c>
      <c r="C53" s="316"/>
      <c r="D53" s="318" t="s">
        <v>2406</v>
      </c>
      <c r="E53" s="318" t="s">
        <v>2406</v>
      </c>
      <c r="F53" s="318">
        <v>3.331</v>
      </c>
      <c r="G53" s="318" t="s">
        <v>2406</v>
      </c>
      <c r="H53" s="318" t="s">
        <v>2406</v>
      </c>
      <c r="I53" s="318" t="s">
        <v>2406</v>
      </c>
      <c r="J53" s="318">
        <v>0</v>
      </c>
      <c r="K53" s="248" t="s">
        <v>4749</v>
      </c>
      <c r="L53" t="str">
        <f t="shared" si="0"/>
        <v>5.2026</v>
      </c>
    </row>
    <row r="54" spans="1:12" ht="16" thickBot="1">
      <c r="A54" s="249" t="s">
        <v>4774</v>
      </c>
      <c r="B54" s="315"/>
      <c r="C54" s="317"/>
      <c r="D54" s="319"/>
      <c r="E54" s="319"/>
      <c r="F54" s="319"/>
      <c r="G54" s="319"/>
      <c r="H54" s="319"/>
      <c r="I54" s="319"/>
      <c r="J54" s="319"/>
      <c r="K54" s="250">
        <v>45369</v>
      </c>
      <c r="L54" t="e">
        <f t="shared" si="0"/>
        <v>#VALUE!</v>
      </c>
    </row>
    <row r="55" spans="1:12" ht="30.5">
      <c r="A55" s="243">
        <v>46174</v>
      </c>
      <c r="B55" s="309" t="s">
        <v>4738</v>
      </c>
      <c r="C55" s="311"/>
      <c r="D55" s="307" t="s">
        <v>2406</v>
      </c>
      <c r="E55" s="307" t="s">
        <v>2406</v>
      </c>
      <c r="F55" s="307">
        <v>3.4889999999999999</v>
      </c>
      <c r="G55" s="307" t="s">
        <v>2406</v>
      </c>
      <c r="H55" s="307" t="s">
        <v>2406</v>
      </c>
      <c r="I55" s="307" t="s">
        <v>2406</v>
      </c>
      <c r="J55" s="307">
        <v>0</v>
      </c>
      <c r="K55" s="244" t="s">
        <v>4749</v>
      </c>
      <c r="L55" t="str">
        <f t="shared" si="0"/>
        <v>6.2026</v>
      </c>
    </row>
    <row r="56" spans="1:12" ht="16" thickBot="1">
      <c r="A56" s="245" t="s">
        <v>4775</v>
      </c>
      <c r="B56" s="320"/>
      <c r="C56" s="321"/>
      <c r="D56" s="313"/>
      <c r="E56" s="313"/>
      <c r="F56" s="313"/>
      <c r="G56" s="313"/>
      <c r="H56" s="313"/>
      <c r="I56" s="313"/>
      <c r="J56" s="313"/>
      <c r="K56" s="246">
        <v>45369</v>
      </c>
      <c r="L56" t="e">
        <f t="shared" si="0"/>
        <v>#VALUE!</v>
      </c>
    </row>
    <row r="57" spans="1:12" ht="30.5">
      <c r="A57" s="247">
        <v>46204</v>
      </c>
      <c r="B57" s="314" t="s">
        <v>4738</v>
      </c>
      <c r="C57" s="316"/>
      <c r="D57" s="318" t="s">
        <v>2406</v>
      </c>
      <c r="E57" s="318" t="s">
        <v>2406</v>
      </c>
      <c r="F57" s="318">
        <v>3.6579999999999999</v>
      </c>
      <c r="G57" s="318" t="s">
        <v>2406</v>
      </c>
      <c r="H57" s="318" t="s">
        <v>2406</v>
      </c>
      <c r="I57" s="318" t="s">
        <v>2406</v>
      </c>
      <c r="J57" s="318">
        <v>0</v>
      </c>
      <c r="K57" s="248" t="s">
        <v>4749</v>
      </c>
      <c r="L57" t="str">
        <f t="shared" si="0"/>
        <v>7.2026</v>
      </c>
    </row>
    <row r="58" spans="1:12" ht="16" thickBot="1">
      <c r="A58" s="249" t="s">
        <v>4776</v>
      </c>
      <c r="B58" s="315"/>
      <c r="C58" s="317"/>
      <c r="D58" s="319"/>
      <c r="E58" s="319"/>
      <c r="F58" s="319"/>
      <c r="G58" s="319"/>
      <c r="H58" s="319"/>
      <c r="I58" s="319"/>
      <c r="J58" s="319"/>
      <c r="K58" s="250">
        <v>45369</v>
      </c>
      <c r="L58" t="e">
        <f t="shared" si="0"/>
        <v>#VALUE!</v>
      </c>
    </row>
    <row r="59" spans="1:12" ht="30.5">
      <c r="A59" s="243">
        <v>46235</v>
      </c>
      <c r="B59" s="309" t="s">
        <v>4738</v>
      </c>
      <c r="C59" s="311"/>
      <c r="D59" s="307" t="s">
        <v>2406</v>
      </c>
      <c r="E59" s="307" t="s">
        <v>2406</v>
      </c>
      <c r="F59" s="307">
        <v>3.68</v>
      </c>
      <c r="G59" s="307" t="s">
        <v>2406</v>
      </c>
      <c r="H59" s="307" t="s">
        <v>2406</v>
      </c>
      <c r="I59" s="307" t="s">
        <v>2406</v>
      </c>
      <c r="J59" s="307">
        <v>0</v>
      </c>
      <c r="K59" s="244" t="s">
        <v>4749</v>
      </c>
      <c r="L59" t="str">
        <f t="shared" si="0"/>
        <v>8.2026</v>
      </c>
    </row>
    <row r="60" spans="1:12" ht="16" thickBot="1">
      <c r="A60" s="245" t="s">
        <v>4777</v>
      </c>
      <c r="B60" s="320"/>
      <c r="C60" s="321"/>
      <c r="D60" s="313"/>
      <c r="E60" s="313"/>
      <c r="F60" s="313"/>
      <c r="G60" s="313"/>
      <c r="H60" s="313"/>
      <c r="I60" s="313"/>
      <c r="J60" s="313"/>
      <c r="K60" s="246">
        <v>45369</v>
      </c>
      <c r="L60" t="e">
        <f t="shared" si="0"/>
        <v>#VALUE!</v>
      </c>
    </row>
    <row r="61" spans="1:12" ht="30.5">
      <c r="A61" s="247">
        <v>46266</v>
      </c>
      <c r="B61" s="314" t="s">
        <v>4738</v>
      </c>
      <c r="C61" s="316"/>
      <c r="D61" s="318" t="s">
        <v>2406</v>
      </c>
      <c r="E61" s="318" t="s">
        <v>2406</v>
      </c>
      <c r="F61" s="318">
        <v>3.629</v>
      </c>
      <c r="G61" s="318" t="s">
        <v>2406</v>
      </c>
      <c r="H61" s="318" t="s">
        <v>2406</v>
      </c>
      <c r="I61" s="318" t="s">
        <v>2406</v>
      </c>
      <c r="J61" s="318">
        <v>0</v>
      </c>
      <c r="K61" s="248" t="s">
        <v>4749</v>
      </c>
      <c r="L61" t="str">
        <f t="shared" si="0"/>
        <v>9.2026</v>
      </c>
    </row>
    <row r="62" spans="1:12" ht="16" thickBot="1">
      <c r="A62" s="249" t="s">
        <v>4778</v>
      </c>
      <c r="B62" s="315"/>
      <c r="C62" s="317"/>
      <c r="D62" s="319"/>
      <c r="E62" s="319"/>
      <c r="F62" s="319"/>
      <c r="G62" s="319"/>
      <c r="H62" s="319"/>
      <c r="I62" s="319"/>
      <c r="J62" s="319"/>
      <c r="K62" s="250">
        <v>45369</v>
      </c>
      <c r="L62" t="e">
        <f t="shared" si="0"/>
        <v>#VALUE!</v>
      </c>
    </row>
    <row r="63" spans="1:12" ht="30.5">
      <c r="A63" s="243">
        <v>46296</v>
      </c>
      <c r="B63" s="309" t="s">
        <v>4738</v>
      </c>
      <c r="C63" s="311"/>
      <c r="D63" s="307" t="s">
        <v>2406</v>
      </c>
      <c r="E63" s="307" t="s">
        <v>2406</v>
      </c>
      <c r="F63" s="307">
        <v>3.677</v>
      </c>
      <c r="G63" s="307" t="s">
        <v>2406</v>
      </c>
      <c r="H63" s="307" t="s">
        <v>2406</v>
      </c>
      <c r="I63" s="307" t="s">
        <v>2406</v>
      </c>
      <c r="J63" s="307">
        <v>0</v>
      </c>
      <c r="K63" s="244" t="s">
        <v>4749</v>
      </c>
      <c r="L63" t="str">
        <f t="shared" si="0"/>
        <v>10.2026</v>
      </c>
    </row>
    <row r="64" spans="1:12" ht="16" thickBot="1">
      <c r="A64" s="245" t="s">
        <v>4779</v>
      </c>
      <c r="B64" s="320"/>
      <c r="C64" s="321"/>
      <c r="D64" s="313"/>
      <c r="E64" s="313"/>
      <c r="F64" s="313"/>
      <c r="G64" s="313"/>
      <c r="H64" s="313"/>
      <c r="I64" s="313"/>
      <c r="J64" s="313"/>
      <c r="K64" s="246">
        <v>45369</v>
      </c>
      <c r="L64" t="e">
        <f t="shared" si="0"/>
        <v>#VALUE!</v>
      </c>
    </row>
    <row r="65" spans="1:12" ht="30.5">
      <c r="A65" s="247">
        <v>46327</v>
      </c>
      <c r="B65" s="314" t="s">
        <v>4738</v>
      </c>
      <c r="C65" s="316"/>
      <c r="D65" s="318" t="s">
        <v>2406</v>
      </c>
      <c r="E65" s="318" t="s">
        <v>2406</v>
      </c>
      <c r="F65" s="318">
        <v>3.9929999999999999</v>
      </c>
      <c r="G65" s="318" t="s">
        <v>2406</v>
      </c>
      <c r="H65" s="318" t="s">
        <v>2406</v>
      </c>
      <c r="I65" s="318" t="s">
        <v>2406</v>
      </c>
      <c r="J65" s="318">
        <v>0</v>
      </c>
      <c r="K65" s="248" t="s">
        <v>4749</v>
      </c>
      <c r="L65" t="str">
        <f t="shared" si="0"/>
        <v>11.2026</v>
      </c>
    </row>
    <row r="66" spans="1:12" ht="16" thickBot="1">
      <c r="A66" s="249" t="s">
        <v>4780</v>
      </c>
      <c r="B66" s="315"/>
      <c r="C66" s="317"/>
      <c r="D66" s="319"/>
      <c r="E66" s="319"/>
      <c r="F66" s="319"/>
      <c r="G66" s="319"/>
      <c r="H66" s="319"/>
      <c r="I66" s="319"/>
      <c r="J66" s="319"/>
      <c r="K66" s="250">
        <v>45369</v>
      </c>
      <c r="L66" t="e">
        <f t="shared" si="0"/>
        <v>#VALUE!</v>
      </c>
    </row>
    <row r="67" spans="1:12" ht="30.5">
      <c r="A67" s="243">
        <v>46357</v>
      </c>
      <c r="B67" s="309" t="s">
        <v>4738</v>
      </c>
      <c r="C67" s="311"/>
      <c r="D67" s="307" t="s">
        <v>2406</v>
      </c>
      <c r="E67" s="307" t="s">
        <v>2406</v>
      </c>
      <c r="F67" s="307">
        <v>4.4080000000000004</v>
      </c>
      <c r="G67" s="307" t="s">
        <v>2406</v>
      </c>
      <c r="H67" s="307" t="s">
        <v>2406</v>
      </c>
      <c r="I67" s="307" t="s">
        <v>2406</v>
      </c>
      <c r="J67" s="307">
        <v>0</v>
      </c>
      <c r="K67" s="244" t="s">
        <v>4749</v>
      </c>
      <c r="L67" t="str">
        <f t="shared" si="0"/>
        <v>12.2026</v>
      </c>
    </row>
    <row r="68" spans="1:12" ht="16" thickBot="1">
      <c r="A68" s="245" t="s">
        <v>4781</v>
      </c>
      <c r="B68" s="320"/>
      <c r="C68" s="321"/>
      <c r="D68" s="313"/>
      <c r="E68" s="313"/>
      <c r="F68" s="313"/>
      <c r="G68" s="313"/>
      <c r="H68" s="313"/>
      <c r="I68" s="313"/>
      <c r="J68" s="313"/>
      <c r="K68" s="246">
        <v>45369</v>
      </c>
      <c r="L68" t="e">
        <f t="shared" ref="L68:L131" si="1">CONCATENATE(MONTH(A68),".",YEAR(A68))</f>
        <v>#VALUE!</v>
      </c>
    </row>
    <row r="69" spans="1:12" ht="30.5">
      <c r="A69" s="247">
        <v>46388</v>
      </c>
      <c r="B69" s="314" t="s">
        <v>4738</v>
      </c>
      <c r="C69" s="316"/>
      <c r="D69" s="318" t="s">
        <v>2406</v>
      </c>
      <c r="E69" s="318" t="s">
        <v>2406</v>
      </c>
      <c r="F69" s="318">
        <v>4.6619999999999999</v>
      </c>
      <c r="G69" s="318" t="s">
        <v>2406</v>
      </c>
      <c r="H69" s="318" t="s">
        <v>2406</v>
      </c>
      <c r="I69" s="318" t="s">
        <v>2406</v>
      </c>
      <c r="J69" s="318">
        <v>0</v>
      </c>
      <c r="K69" s="248" t="s">
        <v>4749</v>
      </c>
      <c r="L69" t="str">
        <f t="shared" si="1"/>
        <v>1.2027</v>
      </c>
    </row>
    <row r="70" spans="1:12" ht="16" thickBot="1">
      <c r="A70" s="249" t="s">
        <v>4782</v>
      </c>
      <c r="B70" s="315"/>
      <c r="C70" s="317"/>
      <c r="D70" s="319"/>
      <c r="E70" s="319"/>
      <c r="F70" s="319"/>
      <c r="G70" s="319"/>
      <c r="H70" s="319"/>
      <c r="I70" s="319"/>
      <c r="J70" s="319"/>
      <c r="K70" s="250">
        <v>45369</v>
      </c>
      <c r="L70" t="e">
        <f t="shared" si="1"/>
        <v>#VALUE!</v>
      </c>
    </row>
    <row r="71" spans="1:12" ht="30.5">
      <c r="A71" s="243">
        <v>46419</v>
      </c>
      <c r="B71" s="309" t="s">
        <v>4738</v>
      </c>
      <c r="C71" s="311"/>
      <c r="D71" s="307" t="s">
        <v>2406</v>
      </c>
      <c r="E71" s="307" t="s">
        <v>2406</v>
      </c>
      <c r="F71" s="307">
        <v>4.4610000000000003</v>
      </c>
      <c r="G71" s="307" t="s">
        <v>2406</v>
      </c>
      <c r="H71" s="307" t="s">
        <v>2406</v>
      </c>
      <c r="I71" s="307" t="s">
        <v>2406</v>
      </c>
      <c r="J71" s="307">
        <v>0</v>
      </c>
      <c r="K71" s="244" t="s">
        <v>4749</v>
      </c>
      <c r="L71" t="str">
        <f t="shared" si="1"/>
        <v>2.2027</v>
      </c>
    </row>
    <row r="72" spans="1:12" ht="16" thickBot="1">
      <c r="A72" s="245" t="s">
        <v>4783</v>
      </c>
      <c r="B72" s="320"/>
      <c r="C72" s="321"/>
      <c r="D72" s="313"/>
      <c r="E72" s="313"/>
      <c r="F72" s="313"/>
      <c r="G72" s="313"/>
      <c r="H72" s="313"/>
      <c r="I72" s="313"/>
      <c r="J72" s="313"/>
      <c r="K72" s="246">
        <v>45369</v>
      </c>
      <c r="L72" t="e">
        <f t="shared" si="1"/>
        <v>#VALUE!</v>
      </c>
    </row>
    <row r="73" spans="1:12" ht="30.5">
      <c r="A73" s="247">
        <v>46447</v>
      </c>
      <c r="B73" s="314" t="s">
        <v>4738</v>
      </c>
      <c r="C73" s="316"/>
      <c r="D73" s="318" t="s">
        <v>2406</v>
      </c>
      <c r="E73" s="318" t="s">
        <v>2406</v>
      </c>
      <c r="F73" s="318">
        <v>3.7759999999999998</v>
      </c>
      <c r="G73" s="318" t="s">
        <v>2406</v>
      </c>
      <c r="H73" s="318" t="s">
        <v>2406</v>
      </c>
      <c r="I73" s="318" t="s">
        <v>2406</v>
      </c>
      <c r="J73" s="318">
        <v>0</v>
      </c>
      <c r="K73" s="248" t="s">
        <v>4749</v>
      </c>
      <c r="L73" t="str">
        <f t="shared" si="1"/>
        <v>3.2027</v>
      </c>
    </row>
    <row r="74" spans="1:12" ht="16" thickBot="1">
      <c r="A74" s="249" t="s">
        <v>4784</v>
      </c>
      <c r="B74" s="315"/>
      <c r="C74" s="317"/>
      <c r="D74" s="319"/>
      <c r="E74" s="319"/>
      <c r="F74" s="319"/>
      <c r="G74" s="319"/>
      <c r="H74" s="319"/>
      <c r="I74" s="319"/>
      <c r="J74" s="319"/>
      <c r="K74" s="250">
        <v>45369</v>
      </c>
      <c r="L74" t="e">
        <f t="shared" si="1"/>
        <v>#VALUE!</v>
      </c>
    </row>
    <row r="75" spans="1:12" ht="30.5">
      <c r="A75" s="243">
        <v>46478</v>
      </c>
      <c r="B75" s="309" t="s">
        <v>4738</v>
      </c>
      <c r="C75" s="311"/>
      <c r="D75" s="307" t="s">
        <v>2406</v>
      </c>
      <c r="E75" s="307" t="s">
        <v>2406</v>
      </c>
      <c r="F75" s="307">
        <v>3.2850000000000001</v>
      </c>
      <c r="G75" s="307" t="s">
        <v>2406</v>
      </c>
      <c r="H75" s="307" t="s">
        <v>2406</v>
      </c>
      <c r="I75" s="307" t="s">
        <v>2406</v>
      </c>
      <c r="J75" s="307">
        <v>0</v>
      </c>
      <c r="K75" s="244" t="s">
        <v>4749</v>
      </c>
      <c r="L75" t="str">
        <f t="shared" si="1"/>
        <v>4.2027</v>
      </c>
    </row>
    <row r="76" spans="1:12" ht="16" thickBot="1">
      <c r="A76" s="245" t="s">
        <v>4785</v>
      </c>
      <c r="B76" s="320"/>
      <c r="C76" s="321"/>
      <c r="D76" s="313"/>
      <c r="E76" s="313"/>
      <c r="F76" s="313"/>
      <c r="G76" s="313"/>
      <c r="H76" s="313"/>
      <c r="I76" s="313"/>
      <c r="J76" s="313"/>
      <c r="K76" s="246">
        <v>45369</v>
      </c>
      <c r="L76" t="e">
        <f t="shared" si="1"/>
        <v>#VALUE!</v>
      </c>
    </row>
    <row r="77" spans="1:12" ht="30.5">
      <c r="A77" s="247">
        <v>46508</v>
      </c>
      <c r="B77" s="314" t="s">
        <v>4738</v>
      </c>
      <c r="C77" s="316"/>
      <c r="D77" s="318" t="s">
        <v>2406</v>
      </c>
      <c r="E77" s="318" t="s">
        <v>2406</v>
      </c>
      <c r="F77" s="318">
        <v>3.2850000000000001</v>
      </c>
      <c r="G77" s="318" t="s">
        <v>2406</v>
      </c>
      <c r="H77" s="318" t="s">
        <v>2406</v>
      </c>
      <c r="I77" s="318" t="s">
        <v>2406</v>
      </c>
      <c r="J77" s="318">
        <v>0</v>
      </c>
      <c r="K77" s="248" t="s">
        <v>4749</v>
      </c>
      <c r="L77" t="str">
        <f t="shared" si="1"/>
        <v>5.2027</v>
      </c>
    </row>
    <row r="78" spans="1:12" ht="16" thickBot="1">
      <c r="A78" s="249" t="s">
        <v>4786</v>
      </c>
      <c r="B78" s="315"/>
      <c r="C78" s="317"/>
      <c r="D78" s="319"/>
      <c r="E78" s="319"/>
      <c r="F78" s="319"/>
      <c r="G78" s="319"/>
      <c r="H78" s="319"/>
      <c r="I78" s="319"/>
      <c r="J78" s="319"/>
      <c r="K78" s="250">
        <v>45369</v>
      </c>
      <c r="L78" t="e">
        <f t="shared" si="1"/>
        <v>#VALUE!</v>
      </c>
    </row>
    <row r="79" spans="1:12" ht="30.5">
      <c r="A79" s="243">
        <v>46539</v>
      </c>
      <c r="B79" s="309" t="s">
        <v>4738</v>
      </c>
      <c r="C79" s="311"/>
      <c r="D79" s="307" t="s">
        <v>2406</v>
      </c>
      <c r="E79" s="307" t="s">
        <v>2406</v>
      </c>
      <c r="F79" s="307">
        <v>3.4460000000000002</v>
      </c>
      <c r="G79" s="307" t="s">
        <v>2406</v>
      </c>
      <c r="H79" s="307" t="s">
        <v>2406</v>
      </c>
      <c r="I79" s="307" t="s">
        <v>2406</v>
      </c>
      <c r="J79" s="307">
        <v>0</v>
      </c>
      <c r="K79" s="244" t="s">
        <v>4749</v>
      </c>
      <c r="L79" t="str">
        <f t="shared" si="1"/>
        <v>6.2027</v>
      </c>
    </row>
    <row r="80" spans="1:12" ht="16" thickBot="1">
      <c r="A80" s="245" t="s">
        <v>4787</v>
      </c>
      <c r="B80" s="320"/>
      <c r="C80" s="321"/>
      <c r="D80" s="313"/>
      <c r="E80" s="313"/>
      <c r="F80" s="313"/>
      <c r="G80" s="313"/>
      <c r="H80" s="313"/>
      <c r="I80" s="313"/>
      <c r="J80" s="313"/>
      <c r="K80" s="246">
        <v>45369</v>
      </c>
      <c r="L80" t="e">
        <f t="shared" si="1"/>
        <v>#VALUE!</v>
      </c>
    </row>
    <row r="81" spans="1:12" ht="30.5">
      <c r="A81" s="247">
        <v>46569</v>
      </c>
      <c r="B81" s="314" t="s">
        <v>4738</v>
      </c>
      <c r="C81" s="316"/>
      <c r="D81" s="318" t="s">
        <v>2406</v>
      </c>
      <c r="E81" s="318" t="s">
        <v>2406</v>
      </c>
      <c r="F81" s="318">
        <v>3.6110000000000002</v>
      </c>
      <c r="G81" s="318" t="s">
        <v>2406</v>
      </c>
      <c r="H81" s="318" t="s">
        <v>2406</v>
      </c>
      <c r="I81" s="318" t="s">
        <v>2406</v>
      </c>
      <c r="J81" s="318">
        <v>0</v>
      </c>
      <c r="K81" s="248" t="s">
        <v>4749</v>
      </c>
      <c r="L81" t="str">
        <f t="shared" si="1"/>
        <v>7.2027</v>
      </c>
    </row>
    <row r="82" spans="1:12" ht="16" thickBot="1">
      <c r="A82" s="249" t="s">
        <v>4788</v>
      </c>
      <c r="B82" s="315"/>
      <c r="C82" s="317"/>
      <c r="D82" s="319"/>
      <c r="E82" s="319"/>
      <c r="F82" s="319"/>
      <c r="G82" s="319"/>
      <c r="H82" s="319"/>
      <c r="I82" s="319"/>
      <c r="J82" s="319"/>
      <c r="K82" s="250">
        <v>45369</v>
      </c>
      <c r="L82" t="e">
        <f t="shared" si="1"/>
        <v>#VALUE!</v>
      </c>
    </row>
    <row r="83" spans="1:12" ht="30.5">
      <c r="A83" s="243">
        <v>46600</v>
      </c>
      <c r="B83" s="309" t="s">
        <v>4738</v>
      </c>
      <c r="C83" s="311"/>
      <c r="D83" s="307" t="s">
        <v>2406</v>
      </c>
      <c r="E83" s="307" t="s">
        <v>2406</v>
      </c>
      <c r="F83" s="307">
        <v>3.637</v>
      </c>
      <c r="G83" s="307" t="s">
        <v>2406</v>
      </c>
      <c r="H83" s="307" t="s">
        <v>2406</v>
      </c>
      <c r="I83" s="307" t="s">
        <v>2406</v>
      </c>
      <c r="J83" s="307">
        <v>0</v>
      </c>
      <c r="K83" s="244" t="s">
        <v>4749</v>
      </c>
      <c r="L83" t="str">
        <f t="shared" si="1"/>
        <v>8.2027</v>
      </c>
    </row>
    <row r="84" spans="1:12" ht="16" thickBot="1">
      <c r="A84" s="245" t="s">
        <v>4789</v>
      </c>
      <c r="B84" s="320"/>
      <c r="C84" s="321"/>
      <c r="D84" s="313"/>
      <c r="E84" s="313"/>
      <c r="F84" s="313"/>
      <c r="G84" s="313"/>
      <c r="H84" s="313"/>
      <c r="I84" s="313"/>
      <c r="J84" s="313"/>
      <c r="K84" s="246">
        <v>45369</v>
      </c>
      <c r="L84" t="e">
        <f t="shared" si="1"/>
        <v>#VALUE!</v>
      </c>
    </row>
    <row r="85" spans="1:12" ht="30.5">
      <c r="A85" s="247">
        <v>46631</v>
      </c>
      <c r="B85" s="314" t="s">
        <v>4738</v>
      </c>
      <c r="C85" s="316"/>
      <c r="D85" s="318" t="s">
        <v>2406</v>
      </c>
      <c r="E85" s="318" t="s">
        <v>2406</v>
      </c>
      <c r="F85" s="318">
        <v>3.597</v>
      </c>
      <c r="G85" s="318" t="s">
        <v>2406</v>
      </c>
      <c r="H85" s="318" t="s">
        <v>2406</v>
      </c>
      <c r="I85" s="318" t="s">
        <v>2406</v>
      </c>
      <c r="J85" s="318">
        <v>0</v>
      </c>
      <c r="K85" s="248" t="s">
        <v>4749</v>
      </c>
      <c r="L85" t="str">
        <f t="shared" si="1"/>
        <v>9.2027</v>
      </c>
    </row>
    <row r="86" spans="1:12" ht="16" thickBot="1">
      <c r="A86" s="249" t="s">
        <v>4790</v>
      </c>
      <c r="B86" s="315"/>
      <c r="C86" s="317"/>
      <c r="D86" s="319"/>
      <c r="E86" s="319"/>
      <c r="F86" s="319"/>
      <c r="G86" s="319"/>
      <c r="H86" s="319"/>
      <c r="I86" s="319"/>
      <c r="J86" s="319"/>
      <c r="K86" s="250">
        <v>45369</v>
      </c>
      <c r="L86" t="e">
        <f t="shared" si="1"/>
        <v>#VALUE!</v>
      </c>
    </row>
    <row r="87" spans="1:12" ht="30.5">
      <c r="A87" s="243">
        <v>46661</v>
      </c>
      <c r="B87" s="309" t="s">
        <v>4738</v>
      </c>
      <c r="C87" s="311"/>
      <c r="D87" s="307" t="s">
        <v>2406</v>
      </c>
      <c r="E87" s="307" t="s">
        <v>2406</v>
      </c>
      <c r="F87" s="307">
        <v>3.6520000000000001</v>
      </c>
      <c r="G87" s="307" t="s">
        <v>2406</v>
      </c>
      <c r="H87" s="307" t="s">
        <v>2406</v>
      </c>
      <c r="I87" s="307" t="s">
        <v>2406</v>
      </c>
      <c r="J87" s="307">
        <v>0</v>
      </c>
      <c r="K87" s="244" t="s">
        <v>4749</v>
      </c>
      <c r="L87" t="str">
        <f t="shared" si="1"/>
        <v>10.2027</v>
      </c>
    </row>
    <row r="88" spans="1:12" ht="16" thickBot="1">
      <c r="A88" s="245" t="s">
        <v>4791</v>
      </c>
      <c r="B88" s="320"/>
      <c r="C88" s="321"/>
      <c r="D88" s="313"/>
      <c r="E88" s="313"/>
      <c r="F88" s="313"/>
      <c r="G88" s="313"/>
      <c r="H88" s="313"/>
      <c r="I88" s="313"/>
      <c r="J88" s="313"/>
      <c r="K88" s="246">
        <v>45369</v>
      </c>
      <c r="L88" t="e">
        <f t="shared" si="1"/>
        <v>#VALUE!</v>
      </c>
    </row>
    <row r="89" spans="1:12" ht="30.5">
      <c r="A89" s="247">
        <v>46692</v>
      </c>
      <c r="B89" s="314" t="s">
        <v>4738</v>
      </c>
      <c r="C89" s="316"/>
      <c r="D89" s="318" t="s">
        <v>2406</v>
      </c>
      <c r="E89" s="318" t="s">
        <v>2406</v>
      </c>
      <c r="F89" s="318">
        <v>3.9649999999999999</v>
      </c>
      <c r="G89" s="318" t="s">
        <v>2406</v>
      </c>
      <c r="H89" s="318" t="s">
        <v>2406</v>
      </c>
      <c r="I89" s="318" t="s">
        <v>2406</v>
      </c>
      <c r="J89" s="318">
        <v>0</v>
      </c>
      <c r="K89" s="248" t="s">
        <v>4749</v>
      </c>
      <c r="L89" t="str">
        <f t="shared" si="1"/>
        <v>11.2027</v>
      </c>
    </row>
    <row r="90" spans="1:12" ht="16" thickBot="1">
      <c r="A90" s="249" t="s">
        <v>4792</v>
      </c>
      <c r="B90" s="315"/>
      <c r="C90" s="317"/>
      <c r="D90" s="319"/>
      <c r="E90" s="319"/>
      <c r="F90" s="319"/>
      <c r="G90" s="319"/>
      <c r="H90" s="319"/>
      <c r="I90" s="319"/>
      <c r="J90" s="319"/>
      <c r="K90" s="250">
        <v>45369</v>
      </c>
      <c r="L90" t="e">
        <f t="shared" si="1"/>
        <v>#VALUE!</v>
      </c>
    </row>
    <row r="91" spans="1:12" ht="30.5">
      <c r="A91" s="243">
        <v>46722</v>
      </c>
      <c r="B91" s="309" t="s">
        <v>4738</v>
      </c>
      <c r="C91" s="311"/>
      <c r="D91" s="307" t="s">
        <v>2406</v>
      </c>
      <c r="E91" s="307" t="s">
        <v>2406</v>
      </c>
      <c r="F91" s="307">
        <v>4.3810000000000002</v>
      </c>
      <c r="G91" s="307" t="s">
        <v>2406</v>
      </c>
      <c r="H91" s="307" t="s">
        <v>2406</v>
      </c>
      <c r="I91" s="307" t="s">
        <v>2406</v>
      </c>
      <c r="J91" s="307">
        <v>0</v>
      </c>
      <c r="K91" s="244" t="s">
        <v>4749</v>
      </c>
      <c r="L91" t="str">
        <f t="shared" si="1"/>
        <v>12.2027</v>
      </c>
    </row>
    <row r="92" spans="1:12" ht="16" thickBot="1">
      <c r="A92" s="245" t="s">
        <v>4793</v>
      </c>
      <c r="B92" s="320"/>
      <c r="C92" s="321"/>
      <c r="D92" s="313"/>
      <c r="E92" s="313"/>
      <c r="F92" s="313"/>
      <c r="G92" s="313"/>
      <c r="H92" s="313"/>
      <c r="I92" s="313"/>
      <c r="J92" s="313"/>
      <c r="K92" s="246">
        <v>45369</v>
      </c>
      <c r="L92" t="e">
        <f t="shared" si="1"/>
        <v>#VALUE!</v>
      </c>
    </row>
    <row r="93" spans="1:12" ht="30.5">
      <c r="A93" s="247">
        <v>46753</v>
      </c>
      <c r="B93" s="314" t="s">
        <v>4738</v>
      </c>
      <c r="C93" s="316"/>
      <c r="D93" s="318" t="s">
        <v>2406</v>
      </c>
      <c r="E93" s="318" t="s">
        <v>2406</v>
      </c>
      <c r="F93" s="318">
        <v>4.6189999999999998</v>
      </c>
      <c r="G93" s="318" t="s">
        <v>2406</v>
      </c>
      <c r="H93" s="318" t="s">
        <v>2406</v>
      </c>
      <c r="I93" s="318" t="s">
        <v>2406</v>
      </c>
      <c r="J93" s="318">
        <v>0</v>
      </c>
      <c r="K93" s="248" t="s">
        <v>4749</v>
      </c>
      <c r="L93" t="str">
        <f t="shared" si="1"/>
        <v>1.2028</v>
      </c>
    </row>
    <row r="94" spans="1:12" ht="16" thickBot="1">
      <c r="A94" s="249" t="s">
        <v>4794</v>
      </c>
      <c r="B94" s="315"/>
      <c r="C94" s="317"/>
      <c r="D94" s="319"/>
      <c r="E94" s="319"/>
      <c r="F94" s="319"/>
      <c r="G94" s="319"/>
      <c r="H94" s="319"/>
      <c r="I94" s="319"/>
      <c r="J94" s="319"/>
      <c r="K94" s="250">
        <v>45369</v>
      </c>
      <c r="L94" t="e">
        <f t="shared" si="1"/>
        <v>#VALUE!</v>
      </c>
    </row>
    <row r="95" spans="1:12" ht="30.5">
      <c r="A95" s="243">
        <v>46784</v>
      </c>
      <c r="B95" s="309" t="s">
        <v>4738</v>
      </c>
      <c r="C95" s="311"/>
      <c r="D95" s="307" t="s">
        <v>2406</v>
      </c>
      <c r="E95" s="307" t="s">
        <v>2406</v>
      </c>
      <c r="F95" s="307">
        <v>4.4089999999999998</v>
      </c>
      <c r="G95" s="307" t="s">
        <v>2406</v>
      </c>
      <c r="H95" s="307" t="s">
        <v>2406</v>
      </c>
      <c r="I95" s="307" t="s">
        <v>2406</v>
      </c>
      <c r="J95" s="307">
        <v>0</v>
      </c>
      <c r="K95" s="244" t="s">
        <v>4749</v>
      </c>
      <c r="L95" t="str">
        <f t="shared" si="1"/>
        <v>2.2028</v>
      </c>
    </row>
    <row r="96" spans="1:12" ht="16" thickBot="1">
      <c r="A96" s="245" t="s">
        <v>4795</v>
      </c>
      <c r="B96" s="320"/>
      <c r="C96" s="321"/>
      <c r="D96" s="313"/>
      <c r="E96" s="313"/>
      <c r="F96" s="313"/>
      <c r="G96" s="313"/>
      <c r="H96" s="313"/>
      <c r="I96" s="313"/>
      <c r="J96" s="313"/>
      <c r="K96" s="246">
        <v>45369</v>
      </c>
      <c r="L96" t="e">
        <f t="shared" si="1"/>
        <v>#VALUE!</v>
      </c>
    </row>
    <row r="97" spans="1:12" ht="30.5">
      <c r="A97" s="247">
        <v>46813</v>
      </c>
      <c r="B97" s="314" t="s">
        <v>4738</v>
      </c>
      <c r="C97" s="316"/>
      <c r="D97" s="318" t="s">
        <v>2406</v>
      </c>
      <c r="E97" s="318" t="s">
        <v>2406</v>
      </c>
      <c r="F97" s="318">
        <v>3.7639999999999998</v>
      </c>
      <c r="G97" s="318" t="s">
        <v>2406</v>
      </c>
      <c r="H97" s="318" t="s">
        <v>2406</v>
      </c>
      <c r="I97" s="318" t="s">
        <v>2406</v>
      </c>
      <c r="J97" s="318">
        <v>0</v>
      </c>
      <c r="K97" s="248" t="s">
        <v>4749</v>
      </c>
      <c r="L97" t="str">
        <f t="shared" si="1"/>
        <v>3.2028</v>
      </c>
    </row>
    <row r="98" spans="1:12" ht="16" thickBot="1">
      <c r="A98" s="249" t="s">
        <v>4796</v>
      </c>
      <c r="B98" s="315"/>
      <c r="C98" s="317"/>
      <c r="D98" s="319"/>
      <c r="E98" s="319"/>
      <c r="F98" s="319"/>
      <c r="G98" s="319"/>
      <c r="H98" s="319"/>
      <c r="I98" s="319"/>
      <c r="J98" s="319"/>
      <c r="K98" s="250">
        <v>45369</v>
      </c>
      <c r="L98" t="e">
        <f t="shared" si="1"/>
        <v>#VALUE!</v>
      </c>
    </row>
    <row r="99" spans="1:12" ht="30.5">
      <c r="A99" s="243">
        <v>46844</v>
      </c>
      <c r="B99" s="309" t="s">
        <v>4738</v>
      </c>
      <c r="C99" s="311"/>
      <c r="D99" s="307" t="s">
        <v>2406</v>
      </c>
      <c r="E99" s="307" t="s">
        <v>2406</v>
      </c>
      <c r="F99" s="307">
        <v>3.2389999999999999</v>
      </c>
      <c r="G99" s="307" t="s">
        <v>2406</v>
      </c>
      <c r="H99" s="307" t="s">
        <v>2406</v>
      </c>
      <c r="I99" s="307" t="s">
        <v>2406</v>
      </c>
      <c r="J99" s="307">
        <v>0</v>
      </c>
      <c r="K99" s="244" t="s">
        <v>4749</v>
      </c>
      <c r="L99" t="str">
        <f t="shared" si="1"/>
        <v>4.2028</v>
      </c>
    </row>
    <row r="100" spans="1:12" ht="16" thickBot="1">
      <c r="A100" s="245" t="s">
        <v>4797</v>
      </c>
      <c r="B100" s="320"/>
      <c r="C100" s="321"/>
      <c r="D100" s="313"/>
      <c r="E100" s="313"/>
      <c r="F100" s="313"/>
      <c r="G100" s="313"/>
      <c r="H100" s="313"/>
      <c r="I100" s="313"/>
      <c r="J100" s="313"/>
      <c r="K100" s="246">
        <v>45369</v>
      </c>
      <c r="L100" t="e">
        <f t="shared" si="1"/>
        <v>#VALUE!</v>
      </c>
    </row>
    <row r="101" spans="1:12" ht="30.5">
      <c r="A101" s="247">
        <v>46874</v>
      </c>
      <c r="B101" s="314" t="s">
        <v>4738</v>
      </c>
      <c r="C101" s="316"/>
      <c r="D101" s="318" t="s">
        <v>2406</v>
      </c>
      <c r="E101" s="318" t="s">
        <v>2406</v>
      </c>
      <c r="F101" s="318">
        <v>3.234</v>
      </c>
      <c r="G101" s="318" t="s">
        <v>2406</v>
      </c>
      <c r="H101" s="318" t="s">
        <v>2406</v>
      </c>
      <c r="I101" s="318" t="s">
        <v>2406</v>
      </c>
      <c r="J101" s="318">
        <v>0</v>
      </c>
      <c r="K101" s="248" t="s">
        <v>4749</v>
      </c>
      <c r="L101" t="str">
        <f t="shared" si="1"/>
        <v>5.2028</v>
      </c>
    </row>
    <row r="102" spans="1:12" ht="16" thickBot="1">
      <c r="A102" s="249" t="s">
        <v>4798</v>
      </c>
      <c r="B102" s="315"/>
      <c r="C102" s="317"/>
      <c r="D102" s="319"/>
      <c r="E102" s="319"/>
      <c r="F102" s="319"/>
      <c r="G102" s="319"/>
      <c r="H102" s="319"/>
      <c r="I102" s="319"/>
      <c r="J102" s="319"/>
      <c r="K102" s="250">
        <v>45369</v>
      </c>
      <c r="L102" t="e">
        <f t="shared" si="1"/>
        <v>#VALUE!</v>
      </c>
    </row>
    <row r="103" spans="1:12" ht="30.5">
      <c r="A103" s="243">
        <v>46905</v>
      </c>
      <c r="B103" s="309" t="s">
        <v>4738</v>
      </c>
      <c r="C103" s="311"/>
      <c r="D103" s="307" t="s">
        <v>2406</v>
      </c>
      <c r="E103" s="307" t="s">
        <v>2406</v>
      </c>
      <c r="F103" s="307">
        <v>3.3839999999999999</v>
      </c>
      <c r="G103" s="307" t="s">
        <v>2406</v>
      </c>
      <c r="H103" s="307" t="s">
        <v>2406</v>
      </c>
      <c r="I103" s="307" t="s">
        <v>2406</v>
      </c>
      <c r="J103" s="307">
        <v>0</v>
      </c>
      <c r="K103" s="244" t="s">
        <v>4749</v>
      </c>
      <c r="L103" t="str">
        <f t="shared" si="1"/>
        <v>6.2028</v>
      </c>
    </row>
    <row r="104" spans="1:12" ht="16" thickBot="1">
      <c r="A104" s="245" t="s">
        <v>4799</v>
      </c>
      <c r="B104" s="320"/>
      <c r="C104" s="321"/>
      <c r="D104" s="313"/>
      <c r="E104" s="313"/>
      <c r="F104" s="313"/>
      <c r="G104" s="313"/>
      <c r="H104" s="313"/>
      <c r="I104" s="313"/>
      <c r="J104" s="313"/>
      <c r="K104" s="246">
        <v>45369</v>
      </c>
      <c r="L104" t="e">
        <f t="shared" si="1"/>
        <v>#VALUE!</v>
      </c>
    </row>
    <row r="105" spans="1:12" ht="30.5">
      <c r="A105" s="247">
        <v>46935</v>
      </c>
      <c r="B105" s="314" t="s">
        <v>4738</v>
      </c>
      <c r="C105" s="316"/>
      <c r="D105" s="318" t="s">
        <v>2406</v>
      </c>
      <c r="E105" s="318" t="s">
        <v>2406</v>
      </c>
      <c r="F105" s="318">
        <v>3.5390000000000001</v>
      </c>
      <c r="G105" s="318" t="s">
        <v>2406</v>
      </c>
      <c r="H105" s="318" t="s">
        <v>2406</v>
      </c>
      <c r="I105" s="318" t="s">
        <v>2406</v>
      </c>
      <c r="J105" s="318">
        <v>0</v>
      </c>
      <c r="K105" s="248" t="s">
        <v>4749</v>
      </c>
      <c r="L105" t="str">
        <f t="shared" si="1"/>
        <v>7.2028</v>
      </c>
    </row>
    <row r="106" spans="1:12" ht="16" thickBot="1">
      <c r="A106" s="249" t="s">
        <v>4800</v>
      </c>
      <c r="B106" s="315"/>
      <c r="C106" s="317"/>
      <c r="D106" s="319"/>
      <c r="E106" s="319"/>
      <c r="F106" s="319"/>
      <c r="G106" s="319"/>
      <c r="H106" s="319"/>
      <c r="I106" s="319"/>
      <c r="J106" s="319"/>
      <c r="K106" s="250">
        <v>45369</v>
      </c>
      <c r="L106" t="e">
        <f t="shared" si="1"/>
        <v>#VALUE!</v>
      </c>
    </row>
    <row r="107" spans="1:12" ht="30.5">
      <c r="A107" s="243">
        <v>46966</v>
      </c>
      <c r="B107" s="309" t="s">
        <v>4738</v>
      </c>
      <c r="C107" s="311"/>
      <c r="D107" s="307" t="s">
        <v>2406</v>
      </c>
      <c r="E107" s="307" t="s">
        <v>2406</v>
      </c>
      <c r="F107" s="307">
        <v>3.5640000000000001</v>
      </c>
      <c r="G107" s="307" t="s">
        <v>2406</v>
      </c>
      <c r="H107" s="307" t="s">
        <v>2406</v>
      </c>
      <c r="I107" s="307" t="s">
        <v>2406</v>
      </c>
      <c r="J107" s="307">
        <v>0</v>
      </c>
      <c r="K107" s="244" t="s">
        <v>4749</v>
      </c>
      <c r="L107" t="str">
        <f t="shared" si="1"/>
        <v>8.2028</v>
      </c>
    </row>
    <row r="108" spans="1:12" ht="16" thickBot="1">
      <c r="A108" s="245" t="s">
        <v>4801</v>
      </c>
      <c r="B108" s="320"/>
      <c r="C108" s="321"/>
      <c r="D108" s="313"/>
      <c r="E108" s="313"/>
      <c r="F108" s="313"/>
      <c r="G108" s="313"/>
      <c r="H108" s="313"/>
      <c r="I108" s="313"/>
      <c r="J108" s="313"/>
      <c r="K108" s="246">
        <v>45369</v>
      </c>
      <c r="L108" t="e">
        <f t="shared" si="1"/>
        <v>#VALUE!</v>
      </c>
    </row>
    <row r="109" spans="1:12" ht="30.5">
      <c r="A109" s="247">
        <v>46997</v>
      </c>
      <c r="B109" s="314" t="s">
        <v>4738</v>
      </c>
      <c r="C109" s="316"/>
      <c r="D109" s="318" t="s">
        <v>2406</v>
      </c>
      <c r="E109" s="318" t="s">
        <v>2406</v>
      </c>
      <c r="F109" s="318">
        <v>3.5219999999999998</v>
      </c>
      <c r="G109" s="318" t="s">
        <v>2406</v>
      </c>
      <c r="H109" s="318" t="s">
        <v>2406</v>
      </c>
      <c r="I109" s="318" t="s">
        <v>2406</v>
      </c>
      <c r="J109" s="318">
        <v>0</v>
      </c>
      <c r="K109" s="248" t="s">
        <v>4749</v>
      </c>
      <c r="L109" t="str">
        <f t="shared" si="1"/>
        <v>9.2028</v>
      </c>
    </row>
    <row r="110" spans="1:12" ht="16" thickBot="1">
      <c r="A110" s="249" t="s">
        <v>4802</v>
      </c>
      <c r="B110" s="315"/>
      <c r="C110" s="317"/>
      <c r="D110" s="319"/>
      <c r="E110" s="319"/>
      <c r="F110" s="319"/>
      <c r="G110" s="319"/>
      <c r="H110" s="319"/>
      <c r="I110" s="319"/>
      <c r="J110" s="319"/>
      <c r="K110" s="250">
        <v>45369</v>
      </c>
      <c r="L110" t="e">
        <f t="shared" si="1"/>
        <v>#VALUE!</v>
      </c>
    </row>
    <row r="111" spans="1:12" ht="30.5">
      <c r="A111" s="243">
        <v>47027</v>
      </c>
      <c r="B111" s="309" t="s">
        <v>4738</v>
      </c>
      <c r="C111" s="311"/>
      <c r="D111" s="307" t="s">
        <v>2406</v>
      </c>
      <c r="E111" s="307" t="s">
        <v>2406</v>
      </c>
      <c r="F111" s="307">
        <v>3.5819999999999999</v>
      </c>
      <c r="G111" s="307" t="s">
        <v>2406</v>
      </c>
      <c r="H111" s="307" t="s">
        <v>2406</v>
      </c>
      <c r="I111" s="307" t="s">
        <v>2406</v>
      </c>
      <c r="J111" s="307">
        <v>0</v>
      </c>
      <c r="K111" s="244" t="s">
        <v>4749</v>
      </c>
      <c r="L111" t="str">
        <f t="shared" si="1"/>
        <v>10.2028</v>
      </c>
    </row>
    <row r="112" spans="1:12" ht="16" thickBot="1">
      <c r="A112" s="245" t="s">
        <v>4803</v>
      </c>
      <c r="B112" s="320"/>
      <c r="C112" s="321"/>
      <c r="D112" s="313"/>
      <c r="E112" s="313"/>
      <c r="F112" s="313"/>
      <c r="G112" s="313"/>
      <c r="H112" s="313"/>
      <c r="I112" s="313"/>
      <c r="J112" s="313"/>
      <c r="K112" s="246">
        <v>45369</v>
      </c>
      <c r="L112" t="e">
        <f t="shared" si="1"/>
        <v>#VALUE!</v>
      </c>
    </row>
    <row r="113" spans="1:12" ht="30.5">
      <c r="A113" s="247">
        <v>47058</v>
      </c>
      <c r="B113" s="314" t="s">
        <v>4738</v>
      </c>
      <c r="C113" s="316"/>
      <c r="D113" s="318" t="s">
        <v>2406</v>
      </c>
      <c r="E113" s="318" t="s">
        <v>2406</v>
      </c>
      <c r="F113" s="318">
        <v>3.9180000000000001</v>
      </c>
      <c r="G113" s="318" t="s">
        <v>2406</v>
      </c>
      <c r="H113" s="318" t="s">
        <v>2406</v>
      </c>
      <c r="I113" s="318" t="s">
        <v>2406</v>
      </c>
      <c r="J113" s="318">
        <v>0</v>
      </c>
      <c r="K113" s="248" t="s">
        <v>4749</v>
      </c>
      <c r="L113" t="str">
        <f t="shared" si="1"/>
        <v>11.2028</v>
      </c>
    </row>
    <row r="114" spans="1:12" ht="16" thickBot="1">
      <c r="A114" s="249" t="s">
        <v>4804</v>
      </c>
      <c r="B114" s="315"/>
      <c r="C114" s="317"/>
      <c r="D114" s="319"/>
      <c r="E114" s="319"/>
      <c r="F114" s="319"/>
      <c r="G114" s="319"/>
      <c r="H114" s="319"/>
      <c r="I114" s="319"/>
      <c r="J114" s="319"/>
      <c r="K114" s="250">
        <v>45369</v>
      </c>
      <c r="L114" t="e">
        <f t="shared" si="1"/>
        <v>#VALUE!</v>
      </c>
    </row>
    <row r="115" spans="1:12" ht="30.5">
      <c r="A115" s="243">
        <v>47088</v>
      </c>
      <c r="B115" s="309" t="s">
        <v>4738</v>
      </c>
      <c r="C115" s="311"/>
      <c r="D115" s="307" t="s">
        <v>2406</v>
      </c>
      <c r="E115" s="307" t="s">
        <v>2406</v>
      </c>
      <c r="F115" s="307">
        <v>4.3570000000000002</v>
      </c>
      <c r="G115" s="307" t="s">
        <v>2406</v>
      </c>
      <c r="H115" s="307" t="s">
        <v>2406</v>
      </c>
      <c r="I115" s="307" t="s">
        <v>2406</v>
      </c>
      <c r="J115" s="307">
        <v>0</v>
      </c>
      <c r="K115" s="244" t="s">
        <v>4749</v>
      </c>
      <c r="L115" t="str">
        <f t="shared" si="1"/>
        <v>12.2028</v>
      </c>
    </row>
    <row r="116" spans="1:12" ht="16" thickBot="1">
      <c r="A116" s="245" t="s">
        <v>4805</v>
      </c>
      <c r="B116" s="320"/>
      <c r="C116" s="321"/>
      <c r="D116" s="313"/>
      <c r="E116" s="313"/>
      <c r="F116" s="313"/>
      <c r="G116" s="313"/>
      <c r="H116" s="313"/>
      <c r="I116" s="313"/>
      <c r="J116" s="313"/>
      <c r="K116" s="246">
        <v>45369</v>
      </c>
      <c r="L116" t="e">
        <f t="shared" si="1"/>
        <v>#VALUE!</v>
      </c>
    </row>
    <row r="117" spans="1:12" ht="30.5">
      <c r="A117" s="247">
        <v>47119</v>
      </c>
      <c r="B117" s="314" t="s">
        <v>4738</v>
      </c>
      <c r="C117" s="316"/>
      <c r="D117" s="318" t="s">
        <v>2406</v>
      </c>
      <c r="E117" s="318" t="s">
        <v>2406</v>
      </c>
      <c r="F117" s="318">
        <v>4.6109999999999998</v>
      </c>
      <c r="G117" s="318" t="s">
        <v>2406</v>
      </c>
      <c r="H117" s="318" t="s">
        <v>2406</v>
      </c>
      <c r="I117" s="318" t="s">
        <v>2406</v>
      </c>
      <c r="J117" s="318">
        <v>0</v>
      </c>
      <c r="K117" s="248" t="s">
        <v>4749</v>
      </c>
      <c r="L117" t="str">
        <f t="shared" si="1"/>
        <v>1.2029</v>
      </c>
    </row>
    <row r="118" spans="1:12" ht="16" thickBot="1">
      <c r="A118" s="249" t="s">
        <v>4806</v>
      </c>
      <c r="B118" s="315"/>
      <c r="C118" s="317"/>
      <c r="D118" s="319"/>
      <c r="E118" s="319"/>
      <c r="F118" s="319"/>
      <c r="G118" s="319"/>
      <c r="H118" s="319"/>
      <c r="I118" s="319"/>
      <c r="J118" s="319"/>
      <c r="K118" s="250">
        <v>45369</v>
      </c>
      <c r="L118" t="e">
        <f t="shared" si="1"/>
        <v>#VALUE!</v>
      </c>
    </row>
    <row r="119" spans="1:12" ht="30.5">
      <c r="A119" s="243">
        <v>47150</v>
      </c>
      <c r="B119" s="309" t="s">
        <v>4738</v>
      </c>
      <c r="C119" s="311"/>
      <c r="D119" s="307" t="s">
        <v>2406</v>
      </c>
      <c r="E119" s="307" t="s">
        <v>2406</v>
      </c>
      <c r="F119" s="307">
        <v>4.4109999999999996</v>
      </c>
      <c r="G119" s="307" t="s">
        <v>2406</v>
      </c>
      <c r="H119" s="307" t="s">
        <v>2406</v>
      </c>
      <c r="I119" s="307" t="s">
        <v>2406</v>
      </c>
      <c r="J119" s="307">
        <v>0</v>
      </c>
      <c r="K119" s="244" t="s">
        <v>4749</v>
      </c>
      <c r="L119" t="str">
        <f t="shared" si="1"/>
        <v>2.2029</v>
      </c>
    </row>
    <row r="120" spans="1:12" ht="16" thickBot="1">
      <c r="A120" s="245" t="s">
        <v>4807</v>
      </c>
      <c r="B120" s="320"/>
      <c r="C120" s="321"/>
      <c r="D120" s="313"/>
      <c r="E120" s="313"/>
      <c r="F120" s="313"/>
      <c r="G120" s="313"/>
      <c r="H120" s="313"/>
      <c r="I120" s="313"/>
      <c r="J120" s="313"/>
      <c r="K120" s="246">
        <v>45369</v>
      </c>
      <c r="L120" t="e">
        <f t="shared" si="1"/>
        <v>#VALUE!</v>
      </c>
    </row>
    <row r="121" spans="1:12" ht="30.5">
      <c r="A121" s="247">
        <v>47178</v>
      </c>
      <c r="B121" s="314" t="s">
        <v>4738</v>
      </c>
      <c r="C121" s="316"/>
      <c r="D121" s="318" t="s">
        <v>2406</v>
      </c>
      <c r="E121" s="318" t="s">
        <v>2406</v>
      </c>
      <c r="F121" s="318">
        <v>3.726</v>
      </c>
      <c r="G121" s="318" t="s">
        <v>2406</v>
      </c>
      <c r="H121" s="318" t="s">
        <v>2406</v>
      </c>
      <c r="I121" s="318" t="s">
        <v>2406</v>
      </c>
      <c r="J121" s="318">
        <v>0</v>
      </c>
      <c r="K121" s="248" t="s">
        <v>4749</v>
      </c>
      <c r="L121" t="str">
        <f t="shared" si="1"/>
        <v>3.2029</v>
      </c>
    </row>
    <row r="122" spans="1:12" ht="16" thickBot="1">
      <c r="A122" s="249" t="s">
        <v>4808</v>
      </c>
      <c r="B122" s="315"/>
      <c r="C122" s="317"/>
      <c r="D122" s="319"/>
      <c r="E122" s="319"/>
      <c r="F122" s="319"/>
      <c r="G122" s="319"/>
      <c r="H122" s="319"/>
      <c r="I122" s="319"/>
      <c r="J122" s="319"/>
      <c r="K122" s="250">
        <v>45369</v>
      </c>
      <c r="L122" t="e">
        <f t="shared" si="1"/>
        <v>#VALUE!</v>
      </c>
    </row>
    <row r="123" spans="1:12" ht="30.5">
      <c r="A123" s="243">
        <v>47209</v>
      </c>
      <c r="B123" s="309" t="s">
        <v>4738</v>
      </c>
      <c r="C123" s="311"/>
      <c r="D123" s="307" t="s">
        <v>2406</v>
      </c>
      <c r="E123" s="307" t="s">
        <v>2406</v>
      </c>
      <c r="F123" s="307">
        <v>3.1760000000000002</v>
      </c>
      <c r="G123" s="307" t="s">
        <v>2406</v>
      </c>
      <c r="H123" s="307" t="s">
        <v>2406</v>
      </c>
      <c r="I123" s="307" t="s">
        <v>2406</v>
      </c>
      <c r="J123" s="307">
        <v>0</v>
      </c>
      <c r="K123" s="244" t="s">
        <v>4749</v>
      </c>
      <c r="L123" t="str">
        <f t="shared" si="1"/>
        <v>4.2029</v>
      </c>
    </row>
    <row r="124" spans="1:12" ht="16" thickBot="1">
      <c r="A124" s="245" t="s">
        <v>4809</v>
      </c>
      <c r="B124" s="320"/>
      <c r="C124" s="321"/>
      <c r="D124" s="313"/>
      <c r="E124" s="313"/>
      <c r="F124" s="313"/>
      <c r="G124" s="313"/>
      <c r="H124" s="313"/>
      <c r="I124" s="313"/>
      <c r="J124" s="313"/>
      <c r="K124" s="246">
        <v>45369</v>
      </c>
      <c r="L124" t="e">
        <f t="shared" si="1"/>
        <v>#VALUE!</v>
      </c>
    </row>
    <row r="125" spans="1:12" ht="30.5">
      <c r="A125" s="247">
        <v>47239</v>
      </c>
      <c r="B125" s="314" t="s">
        <v>4738</v>
      </c>
      <c r="C125" s="316"/>
      <c r="D125" s="318" t="s">
        <v>2406</v>
      </c>
      <c r="E125" s="318" t="s">
        <v>2406</v>
      </c>
      <c r="F125" s="318">
        <v>3.1709999999999998</v>
      </c>
      <c r="G125" s="318" t="s">
        <v>2406</v>
      </c>
      <c r="H125" s="318" t="s">
        <v>2406</v>
      </c>
      <c r="I125" s="318" t="s">
        <v>2406</v>
      </c>
      <c r="J125" s="318">
        <v>0</v>
      </c>
      <c r="K125" s="248" t="s">
        <v>4749</v>
      </c>
      <c r="L125" t="str">
        <f t="shared" si="1"/>
        <v>5.2029</v>
      </c>
    </row>
    <row r="126" spans="1:12" ht="16" thickBot="1">
      <c r="A126" s="249" t="s">
        <v>4810</v>
      </c>
      <c r="B126" s="315"/>
      <c r="C126" s="317"/>
      <c r="D126" s="319"/>
      <c r="E126" s="319"/>
      <c r="F126" s="319"/>
      <c r="G126" s="319"/>
      <c r="H126" s="319"/>
      <c r="I126" s="319"/>
      <c r="J126" s="319"/>
      <c r="K126" s="250">
        <v>45369</v>
      </c>
      <c r="L126" t="e">
        <f t="shared" si="1"/>
        <v>#VALUE!</v>
      </c>
    </row>
    <row r="127" spans="1:12" ht="30.5">
      <c r="A127" s="243">
        <v>47270</v>
      </c>
      <c r="B127" s="309" t="s">
        <v>4738</v>
      </c>
      <c r="C127" s="311"/>
      <c r="D127" s="307" t="s">
        <v>2406</v>
      </c>
      <c r="E127" s="307" t="s">
        <v>2406</v>
      </c>
      <c r="F127" s="307">
        <v>3.3210000000000002</v>
      </c>
      <c r="G127" s="307" t="s">
        <v>2406</v>
      </c>
      <c r="H127" s="307" t="s">
        <v>2406</v>
      </c>
      <c r="I127" s="307" t="s">
        <v>2406</v>
      </c>
      <c r="J127" s="307">
        <v>0</v>
      </c>
      <c r="K127" s="244" t="s">
        <v>4749</v>
      </c>
      <c r="L127" t="str">
        <f t="shared" si="1"/>
        <v>6.2029</v>
      </c>
    </row>
    <row r="128" spans="1:12" ht="16" thickBot="1">
      <c r="A128" s="245" t="s">
        <v>4811</v>
      </c>
      <c r="B128" s="320"/>
      <c r="C128" s="321"/>
      <c r="D128" s="313"/>
      <c r="E128" s="313"/>
      <c r="F128" s="313"/>
      <c r="G128" s="313"/>
      <c r="H128" s="313"/>
      <c r="I128" s="313"/>
      <c r="J128" s="313"/>
      <c r="K128" s="246">
        <v>45369</v>
      </c>
      <c r="L128" t="e">
        <f t="shared" si="1"/>
        <v>#VALUE!</v>
      </c>
    </row>
    <row r="129" spans="1:12" ht="30.5">
      <c r="A129" s="247">
        <v>47300</v>
      </c>
      <c r="B129" s="314" t="s">
        <v>4738</v>
      </c>
      <c r="C129" s="316"/>
      <c r="D129" s="318" t="s">
        <v>2406</v>
      </c>
      <c r="E129" s="318" t="s">
        <v>2406</v>
      </c>
      <c r="F129" s="318">
        <v>3.4809999999999999</v>
      </c>
      <c r="G129" s="318" t="s">
        <v>2406</v>
      </c>
      <c r="H129" s="318" t="s">
        <v>2406</v>
      </c>
      <c r="I129" s="318" t="s">
        <v>2406</v>
      </c>
      <c r="J129" s="318">
        <v>0</v>
      </c>
      <c r="K129" s="248" t="s">
        <v>4749</v>
      </c>
      <c r="L129" t="str">
        <f t="shared" si="1"/>
        <v>7.2029</v>
      </c>
    </row>
    <row r="130" spans="1:12" ht="16" thickBot="1">
      <c r="A130" s="249" t="s">
        <v>4812</v>
      </c>
      <c r="B130" s="315"/>
      <c r="C130" s="317"/>
      <c r="D130" s="319"/>
      <c r="E130" s="319"/>
      <c r="F130" s="319"/>
      <c r="G130" s="319"/>
      <c r="H130" s="319"/>
      <c r="I130" s="319"/>
      <c r="J130" s="319"/>
      <c r="K130" s="250">
        <v>45369</v>
      </c>
      <c r="L130" t="e">
        <f t="shared" si="1"/>
        <v>#VALUE!</v>
      </c>
    </row>
    <row r="131" spans="1:12" ht="30.5">
      <c r="A131" s="243">
        <v>47331</v>
      </c>
      <c r="B131" s="309" t="s">
        <v>4738</v>
      </c>
      <c r="C131" s="311"/>
      <c r="D131" s="307" t="s">
        <v>2406</v>
      </c>
      <c r="E131" s="307" t="s">
        <v>2406</v>
      </c>
      <c r="F131" s="307">
        <v>3.53</v>
      </c>
      <c r="G131" s="307" t="s">
        <v>2406</v>
      </c>
      <c r="H131" s="307" t="s">
        <v>2406</v>
      </c>
      <c r="I131" s="307" t="s">
        <v>2406</v>
      </c>
      <c r="J131" s="307">
        <v>0</v>
      </c>
      <c r="K131" s="244" t="s">
        <v>4749</v>
      </c>
      <c r="L131" t="str">
        <f t="shared" si="1"/>
        <v>8.2029</v>
      </c>
    </row>
    <row r="132" spans="1:12" ht="16" thickBot="1">
      <c r="A132" s="245" t="s">
        <v>4813</v>
      </c>
      <c r="B132" s="320"/>
      <c r="C132" s="321"/>
      <c r="D132" s="313"/>
      <c r="E132" s="313"/>
      <c r="F132" s="313"/>
      <c r="G132" s="313"/>
      <c r="H132" s="313"/>
      <c r="I132" s="313"/>
      <c r="J132" s="313"/>
      <c r="K132" s="246">
        <v>45369</v>
      </c>
      <c r="L132" t="e">
        <f t="shared" ref="L132:L195" si="2">CONCATENATE(MONTH(A132),".",YEAR(A132))</f>
        <v>#VALUE!</v>
      </c>
    </row>
    <row r="133" spans="1:12" ht="30.5">
      <c r="A133" s="247">
        <v>47362</v>
      </c>
      <c r="B133" s="314" t="s">
        <v>4738</v>
      </c>
      <c r="C133" s="316"/>
      <c r="D133" s="318" t="s">
        <v>2406</v>
      </c>
      <c r="E133" s="318" t="s">
        <v>2406</v>
      </c>
      <c r="F133" s="318">
        <v>3.4969999999999999</v>
      </c>
      <c r="G133" s="318" t="s">
        <v>2406</v>
      </c>
      <c r="H133" s="318" t="s">
        <v>2406</v>
      </c>
      <c r="I133" s="318" t="s">
        <v>2406</v>
      </c>
      <c r="J133" s="318">
        <v>0</v>
      </c>
      <c r="K133" s="248" t="s">
        <v>4749</v>
      </c>
      <c r="L133" t="str">
        <f t="shared" si="2"/>
        <v>9.2029</v>
      </c>
    </row>
    <row r="134" spans="1:12" ht="16" thickBot="1">
      <c r="A134" s="249" t="s">
        <v>4814</v>
      </c>
      <c r="B134" s="315"/>
      <c r="C134" s="317"/>
      <c r="D134" s="319"/>
      <c r="E134" s="319"/>
      <c r="F134" s="319"/>
      <c r="G134" s="319"/>
      <c r="H134" s="319"/>
      <c r="I134" s="319"/>
      <c r="J134" s="319"/>
      <c r="K134" s="250">
        <v>45369</v>
      </c>
      <c r="L134" t="e">
        <f t="shared" si="2"/>
        <v>#VALUE!</v>
      </c>
    </row>
    <row r="135" spans="1:12" ht="30.5">
      <c r="A135" s="243">
        <v>47392</v>
      </c>
      <c r="B135" s="309" t="s">
        <v>4738</v>
      </c>
      <c r="C135" s="311"/>
      <c r="D135" s="307" t="s">
        <v>2406</v>
      </c>
      <c r="E135" s="307" t="s">
        <v>2406</v>
      </c>
      <c r="F135" s="307">
        <v>3.5619999999999998</v>
      </c>
      <c r="G135" s="307" t="s">
        <v>2406</v>
      </c>
      <c r="H135" s="307" t="s">
        <v>2406</v>
      </c>
      <c r="I135" s="307" t="s">
        <v>2406</v>
      </c>
      <c r="J135" s="307">
        <v>0</v>
      </c>
      <c r="K135" s="244" t="s">
        <v>4749</v>
      </c>
      <c r="L135" t="str">
        <f t="shared" si="2"/>
        <v>10.2029</v>
      </c>
    </row>
    <row r="136" spans="1:12" ht="16" thickBot="1">
      <c r="A136" s="245" t="s">
        <v>4815</v>
      </c>
      <c r="B136" s="320"/>
      <c r="C136" s="321"/>
      <c r="D136" s="313"/>
      <c r="E136" s="313"/>
      <c r="F136" s="313"/>
      <c r="G136" s="313"/>
      <c r="H136" s="313"/>
      <c r="I136" s="313"/>
      <c r="J136" s="313"/>
      <c r="K136" s="246">
        <v>45369</v>
      </c>
      <c r="L136" t="e">
        <f t="shared" si="2"/>
        <v>#VALUE!</v>
      </c>
    </row>
    <row r="137" spans="1:12" ht="30.5">
      <c r="A137" s="247">
        <v>47423</v>
      </c>
      <c r="B137" s="314" t="s">
        <v>4738</v>
      </c>
      <c r="C137" s="316"/>
      <c r="D137" s="318" t="s">
        <v>2406</v>
      </c>
      <c r="E137" s="318" t="s">
        <v>2406</v>
      </c>
      <c r="F137" s="318">
        <v>3.91</v>
      </c>
      <c r="G137" s="318" t="s">
        <v>2406</v>
      </c>
      <c r="H137" s="318" t="s">
        <v>2406</v>
      </c>
      <c r="I137" s="318" t="s">
        <v>2406</v>
      </c>
      <c r="J137" s="318">
        <v>0</v>
      </c>
      <c r="K137" s="248" t="s">
        <v>4749</v>
      </c>
      <c r="L137" t="str">
        <f t="shared" si="2"/>
        <v>11.2029</v>
      </c>
    </row>
    <row r="138" spans="1:12" ht="16" thickBot="1">
      <c r="A138" s="249" t="s">
        <v>4816</v>
      </c>
      <c r="B138" s="315"/>
      <c r="C138" s="317"/>
      <c r="D138" s="319"/>
      <c r="E138" s="319"/>
      <c r="F138" s="319"/>
      <c r="G138" s="319"/>
      <c r="H138" s="319"/>
      <c r="I138" s="319"/>
      <c r="J138" s="319"/>
      <c r="K138" s="250">
        <v>45369</v>
      </c>
      <c r="L138" t="e">
        <f t="shared" si="2"/>
        <v>#VALUE!</v>
      </c>
    </row>
    <row r="139" spans="1:12" ht="30.5">
      <c r="A139" s="243">
        <v>47453</v>
      </c>
      <c r="B139" s="309" t="s">
        <v>4738</v>
      </c>
      <c r="C139" s="311"/>
      <c r="D139" s="307" t="s">
        <v>2406</v>
      </c>
      <c r="E139" s="307" t="s">
        <v>2406</v>
      </c>
      <c r="F139" s="307">
        <v>4.3529999999999998</v>
      </c>
      <c r="G139" s="307" t="s">
        <v>2406</v>
      </c>
      <c r="H139" s="307" t="s">
        <v>2406</v>
      </c>
      <c r="I139" s="307" t="s">
        <v>2406</v>
      </c>
      <c r="J139" s="307">
        <v>0</v>
      </c>
      <c r="K139" s="244" t="s">
        <v>4749</v>
      </c>
      <c r="L139" t="str">
        <f t="shared" si="2"/>
        <v>12.2029</v>
      </c>
    </row>
    <row r="140" spans="1:12" ht="16" thickBot="1">
      <c r="A140" s="245" t="s">
        <v>4817</v>
      </c>
      <c r="B140" s="320"/>
      <c r="C140" s="321"/>
      <c r="D140" s="313"/>
      <c r="E140" s="313"/>
      <c r="F140" s="313"/>
      <c r="G140" s="313"/>
      <c r="H140" s="313"/>
      <c r="I140" s="313"/>
      <c r="J140" s="313"/>
      <c r="K140" s="246">
        <v>45369</v>
      </c>
      <c r="L140" t="e">
        <f t="shared" si="2"/>
        <v>#VALUE!</v>
      </c>
    </row>
    <row r="141" spans="1:12" ht="30.5">
      <c r="A141" s="247">
        <v>47484</v>
      </c>
      <c r="B141" s="314" t="s">
        <v>4738</v>
      </c>
      <c r="C141" s="316"/>
      <c r="D141" s="318" t="s">
        <v>2406</v>
      </c>
      <c r="E141" s="318" t="s">
        <v>2406</v>
      </c>
      <c r="F141" s="318">
        <v>4.5940000000000003</v>
      </c>
      <c r="G141" s="318" t="s">
        <v>2406</v>
      </c>
      <c r="H141" s="318" t="s">
        <v>2406</v>
      </c>
      <c r="I141" s="318" t="s">
        <v>2406</v>
      </c>
      <c r="J141" s="318">
        <v>0</v>
      </c>
      <c r="K141" s="248" t="s">
        <v>4749</v>
      </c>
      <c r="L141" t="str">
        <f t="shared" si="2"/>
        <v>1.2030</v>
      </c>
    </row>
    <row r="142" spans="1:12" ht="16" thickBot="1">
      <c r="A142" s="249" t="s">
        <v>4818</v>
      </c>
      <c r="B142" s="315"/>
      <c r="C142" s="317"/>
      <c r="D142" s="319"/>
      <c r="E142" s="319"/>
      <c r="F142" s="319"/>
      <c r="G142" s="319"/>
      <c r="H142" s="319"/>
      <c r="I142" s="319"/>
      <c r="J142" s="319"/>
      <c r="K142" s="250">
        <v>45369</v>
      </c>
      <c r="L142" t="e">
        <f t="shared" si="2"/>
        <v>#VALUE!</v>
      </c>
    </row>
    <row r="143" spans="1:12" ht="30.5">
      <c r="A143" s="243">
        <v>47515</v>
      </c>
      <c r="B143" s="309" t="s">
        <v>4738</v>
      </c>
      <c r="C143" s="311"/>
      <c r="D143" s="307" t="s">
        <v>2406</v>
      </c>
      <c r="E143" s="307" t="s">
        <v>2406</v>
      </c>
      <c r="F143" s="307">
        <v>4.4020000000000001</v>
      </c>
      <c r="G143" s="307" t="s">
        <v>2406</v>
      </c>
      <c r="H143" s="307" t="s">
        <v>2406</v>
      </c>
      <c r="I143" s="307" t="s">
        <v>2406</v>
      </c>
      <c r="J143" s="307">
        <v>0</v>
      </c>
      <c r="K143" s="244" t="s">
        <v>4749</v>
      </c>
      <c r="L143" t="str">
        <f t="shared" si="2"/>
        <v>2.2030</v>
      </c>
    </row>
    <row r="144" spans="1:12" ht="16" thickBot="1">
      <c r="A144" s="245" t="s">
        <v>4819</v>
      </c>
      <c r="B144" s="320"/>
      <c r="C144" s="321"/>
      <c r="D144" s="313"/>
      <c r="E144" s="313"/>
      <c r="F144" s="313"/>
      <c r="G144" s="313"/>
      <c r="H144" s="313"/>
      <c r="I144" s="313"/>
      <c r="J144" s="313"/>
      <c r="K144" s="246">
        <v>45369</v>
      </c>
      <c r="L144" t="e">
        <f t="shared" si="2"/>
        <v>#VALUE!</v>
      </c>
    </row>
    <row r="145" spans="1:12" ht="30.5">
      <c r="A145" s="247">
        <v>47543</v>
      </c>
      <c r="B145" s="314" t="s">
        <v>4738</v>
      </c>
      <c r="C145" s="316"/>
      <c r="D145" s="318" t="s">
        <v>2406</v>
      </c>
      <c r="E145" s="318" t="s">
        <v>2406</v>
      </c>
      <c r="F145" s="318">
        <v>3.722</v>
      </c>
      <c r="G145" s="318" t="s">
        <v>2406</v>
      </c>
      <c r="H145" s="318" t="s">
        <v>2406</v>
      </c>
      <c r="I145" s="318" t="s">
        <v>2406</v>
      </c>
      <c r="J145" s="318">
        <v>0</v>
      </c>
      <c r="K145" s="248" t="s">
        <v>4749</v>
      </c>
      <c r="L145" t="str">
        <f t="shared" si="2"/>
        <v>3.2030</v>
      </c>
    </row>
    <row r="146" spans="1:12" ht="16" thickBot="1">
      <c r="A146" s="249" t="s">
        <v>4820</v>
      </c>
      <c r="B146" s="315"/>
      <c r="C146" s="317"/>
      <c r="D146" s="319"/>
      <c r="E146" s="319"/>
      <c r="F146" s="319"/>
      <c r="G146" s="319"/>
      <c r="H146" s="319"/>
      <c r="I146" s="319"/>
      <c r="J146" s="319"/>
      <c r="K146" s="250">
        <v>45369</v>
      </c>
      <c r="L146" t="e">
        <f t="shared" si="2"/>
        <v>#VALUE!</v>
      </c>
    </row>
    <row r="147" spans="1:12" ht="30.5">
      <c r="A147" s="243">
        <v>47574</v>
      </c>
      <c r="B147" s="309" t="s">
        <v>4738</v>
      </c>
      <c r="C147" s="311"/>
      <c r="D147" s="307" t="s">
        <v>2406</v>
      </c>
      <c r="E147" s="307" t="s">
        <v>2406</v>
      </c>
      <c r="F147" s="307">
        <v>3.1419999999999999</v>
      </c>
      <c r="G147" s="307" t="s">
        <v>2406</v>
      </c>
      <c r="H147" s="307" t="s">
        <v>2406</v>
      </c>
      <c r="I147" s="307" t="s">
        <v>2406</v>
      </c>
      <c r="J147" s="307">
        <v>0</v>
      </c>
      <c r="K147" s="244" t="s">
        <v>4749</v>
      </c>
      <c r="L147" t="str">
        <f t="shared" si="2"/>
        <v>4.2030</v>
      </c>
    </row>
    <row r="148" spans="1:12" ht="16" thickBot="1">
      <c r="A148" s="245" t="s">
        <v>4821</v>
      </c>
      <c r="B148" s="320"/>
      <c r="C148" s="321"/>
      <c r="D148" s="313"/>
      <c r="E148" s="313"/>
      <c r="F148" s="313"/>
      <c r="G148" s="313"/>
      <c r="H148" s="313"/>
      <c r="I148" s="313"/>
      <c r="J148" s="313"/>
      <c r="K148" s="246">
        <v>45369</v>
      </c>
      <c r="L148" t="e">
        <f t="shared" si="2"/>
        <v>#VALUE!</v>
      </c>
    </row>
    <row r="149" spans="1:12" ht="30.5">
      <c r="A149" s="247">
        <v>47604</v>
      </c>
      <c r="B149" s="314" t="s">
        <v>4738</v>
      </c>
      <c r="C149" s="316"/>
      <c r="D149" s="318" t="s">
        <v>2406</v>
      </c>
      <c r="E149" s="318" t="s">
        <v>2406</v>
      </c>
      <c r="F149" s="318">
        <v>3.129</v>
      </c>
      <c r="G149" s="318" t="s">
        <v>2406</v>
      </c>
      <c r="H149" s="318" t="s">
        <v>2406</v>
      </c>
      <c r="I149" s="318" t="s">
        <v>2406</v>
      </c>
      <c r="J149" s="318">
        <v>0</v>
      </c>
      <c r="K149" s="248" t="s">
        <v>4749</v>
      </c>
      <c r="L149" t="str">
        <f t="shared" si="2"/>
        <v>5.2030</v>
      </c>
    </row>
    <row r="150" spans="1:12" ht="16" thickBot="1">
      <c r="A150" s="249" t="s">
        <v>4822</v>
      </c>
      <c r="B150" s="315"/>
      <c r="C150" s="317"/>
      <c r="D150" s="319"/>
      <c r="E150" s="319"/>
      <c r="F150" s="319"/>
      <c r="G150" s="319"/>
      <c r="H150" s="319"/>
      <c r="I150" s="319"/>
      <c r="J150" s="319"/>
      <c r="K150" s="250">
        <v>45369</v>
      </c>
      <c r="L150" t="e">
        <f t="shared" si="2"/>
        <v>#VALUE!</v>
      </c>
    </row>
    <row r="151" spans="1:12" ht="30.5">
      <c r="A151" s="243">
        <v>47635</v>
      </c>
      <c r="B151" s="309" t="s">
        <v>4738</v>
      </c>
      <c r="C151" s="311"/>
      <c r="D151" s="307" t="s">
        <v>2406</v>
      </c>
      <c r="E151" s="307" t="s">
        <v>2406</v>
      </c>
      <c r="F151" s="307">
        <v>3.2530000000000001</v>
      </c>
      <c r="G151" s="307" t="s">
        <v>2406</v>
      </c>
      <c r="H151" s="307" t="s">
        <v>2406</v>
      </c>
      <c r="I151" s="307" t="s">
        <v>2406</v>
      </c>
      <c r="J151" s="307">
        <v>0</v>
      </c>
      <c r="K151" s="244" t="s">
        <v>4749</v>
      </c>
      <c r="L151" t="str">
        <f t="shared" si="2"/>
        <v>6.2030</v>
      </c>
    </row>
    <row r="152" spans="1:12" ht="16" thickBot="1">
      <c r="A152" s="245" t="s">
        <v>4823</v>
      </c>
      <c r="B152" s="320"/>
      <c r="C152" s="321"/>
      <c r="D152" s="313"/>
      <c r="E152" s="313"/>
      <c r="F152" s="313"/>
      <c r="G152" s="313"/>
      <c r="H152" s="313"/>
      <c r="I152" s="313"/>
      <c r="J152" s="313"/>
      <c r="K152" s="246">
        <v>45369</v>
      </c>
      <c r="L152" t="e">
        <f t="shared" si="2"/>
        <v>#VALUE!</v>
      </c>
    </row>
    <row r="153" spans="1:12" ht="30.5">
      <c r="A153" s="247">
        <v>47665</v>
      </c>
      <c r="B153" s="314" t="s">
        <v>4738</v>
      </c>
      <c r="C153" s="316"/>
      <c r="D153" s="318" t="s">
        <v>2406</v>
      </c>
      <c r="E153" s="318" t="s">
        <v>2406</v>
      </c>
      <c r="F153" s="318">
        <v>3.3780000000000001</v>
      </c>
      <c r="G153" s="318" t="s">
        <v>2406</v>
      </c>
      <c r="H153" s="318" t="s">
        <v>2406</v>
      </c>
      <c r="I153" s="318" t="s">
        <v>2406</v>
      </c>
      <c r="J153" s="318">
        <v>0</v>
      </c>
      <c r="K153" s="248" t="s">
        <v>4749</v>
      </c>
      <c r="L153" t="str">
        <f t="shared" si="2"/>
        <v>7.2030</v>
      </c>
    </row>
    <row r="154" spans="1:12" ht="16" thickBot="1">
      <c r="A154" s="249" t="s">
        <v>4824</v>
      </c>
      <c r="B154" s="315"/>
      <c r="C154" s="317"/>
      <c r="D154" s="319"/>
      <c r="E154" s="319"/>
      <c r="F154" s="319"/>
      <c r="G154" s="319"/>
      <c r="H154" s="319"/>
      <c r="I154" s="319"/>
      <c r="J154" s="319"/>
      <c r="K154" s="250">
        <v>45369</v>
      </c>
      <c r="L154" t="e">
        <f t="shared" si="2"/>
        <v>#VALUE!</v>
      </c>
    </row>
    <row r="155" spans="1:12" ht="30.5">
      <c r="A155" s="243">
        <v>47696</v>
      </c>
      <c r="B155" s="309" t="s">
        <v>4738</v>
      </c>
      <c r="C155" s="311"/>
      <c r="D155" s="307" t="s">
        <v>2406</v>
      </c>
      <c r="E155" s="307" t="s">
        <v>2406</v>
      </c>
      <c r="F155" s="307">
        <v>3.4239999999999999</v>
      </c>
      <c r="G155" s="307" t="s">
        <v>2406</v>
      </c>
      <c r="H155" s="307" t="s">
        <v>2406</v>
      </c>
      <c r="I155" s="307" t="s">
        <v>2406</v>
      </c>
      <c r="J155" s="307">
        <v>0</v>
      </c>
      <c r="K155" s="244" t="s">
        <v>4749</v>
      </c>
      <c r="L155" t="str">
        <f t="shared" si="2"/>
        <v>8.2030</v>
      </c>
    </row>
    <row r="156" spans="1:12" ht="16" thickBot="1">
      <c r="A156" s="245" t="s">
        <v>4825</v>
      </c>
      <c r="B156" s="320"/>
      <c r="C156" s="321"/>
      <c r="D156" s="313"/>
      <c r="E156" s="313"/>
      <c r="F156" s="313"/>
      <c r="G156" s="313"/>
      <c r="H156" s="313"/>
      <c r="I156" s="313"/>
      <c r="J156" s="313"/>
      <c r="K156" s="246">
        <v>45369</v>
      </c>
      <c r="L156" t="e">
        <f t="shared" si="2"/>
        <v>#VALUE!</v>
      </c>
    </row>
    <row r="157" spans="1:12" ht="30.5">
      <c r="A157" s="247">
        <v>47727</v>
      </c>
      <c r="B157" s="314" t="s">
        <v>4738</v>
      </c>
      <c r="C157" s="316"/>
      <c r="D157" s="318" t="s">
        <v>2406</v>
      </c>
      <c r="E157" s="318" t="s">
        <v>2406</v>
      </c>
      <c r="F157" s="318">
        <v>3.4009999999999998</v>
      </c>
      <c r="G157" s="318" t="s">
        <v>2406</v>
      </c>
      <c r="H157" s="318" t="s">
        <v>2406</v>
      </c>
      <c r="I157" s="318" t="s">
        <v>2406</v>
      </c>
      <c r="J157" s="318">
        <v>0</v>
      </c>
      <c r="K157" s="248" t="s">
        <v>4749</v>
      </c>
      <c r="L157" t="str">
        <f t="shared" si="2"/>
        <v>9.2030</v>
      </c>
    </row>
    <row r="158" spans="1:12" ht="16" thickBot="1">
      <c r="A158" s="249" t="s">
        <v>4826</v>
      </c>
      <c r="B158" s="315"/>
      <c r="C158" s="317"/>
      <c r="D158" s="319"/>
      <c r="E158" s="319"/>
      <c r="F158" s="319"/>
      <c r="G158" s="319"/>
      <c r="H158" s="319"/>
      <c r="I158" s="319"/>
      <c r="J158" s="319"/>
      <c r="K158" s="250">
        <v>45369</v>
      </c>
      <c r="L158" t="e">
        <f t="shared" si="2"/>
        <v>#VALUE!</v>
      </c>
    </row>
    <row r="159" spans="1:12" ht="30.5">
      <c r="A159" s="243">
        <v>47757</v>
      </c>
      <c r="B159" s="309" t="s">
        <v>4738</v>
      </c>
      <c r="C159" s="311"/>
      <c r="D159" s="307" t="s">
        <v>2406</v>
      </c>
      <c r="E159" s="307" t="s">
        <v>2406</v>
      </c>
      <c r="F159" s="307">
        <v>3.5249999999999999</v>
      </c>
      <c r="G159" s="307" t="s">
        <v>2406</v>
      </c>
      <c r="H159" s="307" t="s">
        <v>2406</v>
      </c>
      <c r="I159" s="307" t="s">
        <v>2406</v>
      </c>
      <c r="J159" s="307">
        <v>0</v>
      </c>
      <c r="K159" s="244" t="s">
        <v>4749</v>
      </c>
      <c r="L159" t="str">
        <f t="shared" si="2"/>
        <v>10.2030</v>
      </c>
    </row>
    <row r="160" spans="1:12" ht="16" thickBot="1">
      <c r="A160" s="245" t="s">
        <v>4827</v>
      </c>
      <c r="B160" s="320"/>
      <c r="C160" s="321"/>
      <c r="D160" s="313"/>
      <c r="E160" s="313"/>
      <c r="F160" s="313"/>
      <c r="G160" s="313"/>
      <c r="H160" s="313"/>
      <c r="I160" s="313"/>
      <c r="J160" s="313"/>
      <c r="K160" s="246">
        <v>45369</v>
      </c>
      <c r="L160" t="e">
        <f t="shared" si="2"/>
        <v>#VALUE!</v>
      </c>
    </row>
    <row r="161" spans="1:12" ht="30.5">
      <c r="A161" s="247">
        <v>47788</v>
      </c>
      <c r="B161" s="314" t="s">
        <v>4738</v>
      </c>
      <c r="C161" s="316"/>
      <c r="D161" s="318" t="s">
        <v>2406</v>
      </c>
      <c r="E161" s="318" t="s">
        <v>2406</v>
      </c>
      <c r="F161" s="318">
        <v>3.875</v>
      </c>
      <c r="G161" s="318" t="s">
        <v>2406</v>
      </c>
      <c r="H161" s="318" t="s">
        <v>2406</v>
      </c>
      <c r="I161" s="318" t="s">
        <v>2406</v>
      </c>
      <c r="J161" s="318">
        <v>0</v>
      </c>
      <c r="K161" s="248" t="s">
        <v>4749</v>
      </c>
      <c r="L161" t="str">
        <f t="shared" si="2"/>
        <v>11.2030</v>
      </c>
    </row>
    <row r="162" spans="1:12" ht="16" thickBot="1">
      <c r="A162" s="249" t="s">
        <v>4828</v>
      </c>
      <c r="B162" s="315"/>
      <c r="C162" s="317"/>
      <c r="D162" s="319"/>
      <c r="E162" s="319"/>
      <c r="F162" s="319"/>
      <c r="G162" s="319"/>
      <c r="H162" s="319"/>
      <c r="I162" s="319"/>
      <c r="J162" s="319"/>
      <c r="K162" s="250">
        <v>45369</v>
      </c>
      <c r="L162" t="e">
        <f t="shared" si="2"/>
        <v>#VALUE!</v>
      </c>
    </row>
    <row r="163" spans="1:12" ht="30.5">
      <c r="A163" s="243">
        <v>47818</v>
      </c>
      <c r="B163" s="309" t="s">
        <v>4738</v>
      </c>
      <c r="C163" s="311"/>
      <c r="D163" s="307" t="s">
        <v>2406</v>
      </c>
      <c r="E163" s="307" t="s">
        <v>2406</v>
      </c>
      <c r="F163" s="307">
        <v>4.3250000000000002</v>
      </c>
      <c r="G163" s="307" t="s">
        <v>2406</v>
      </c>
      <c r="H163" s="307" t="s">
        <v>2406</v>
      </c>
      <c r="I163" s="307" t="s">
        <v>2406</v>
      </c>
      <c r="J163" s="307">
        <v>0</v>
      </c>
      <c r="K163" s="244" t="s">
        <v>4749</v>
      </c>
      <c r="L163" t="str">
        <f t="shared" si="2"/>
        <v>12.2030</v>
      </c>
    </row>
    <row r="164" spans="1:12" ht="16" thickBot="1">
      <c r="A164" s="245" t="s">
        <v>4829</v>
      </c>
      <c r="B164" s="320"/>
      <c r="C164" s="321"/>
      <c r="D164" s="313"/>
      <c r="E164" s="313"/>
      <c r="F164" s="313"/>
      <c r="G164" s="313"/>
      <c r="H164" s="313"/>
      <c r="I164" s="313"/>
      <c r="J164" s="313"/>
      <c r="K164" s="246">
        <v>45369</v>
      </c>
      <c r="L164" t="e">
        <f t="shared" si="2"/>
        <v>#VALUE!</v>
      </c>
    </row>
    <row r="165" spans="1:12" ht="30.5">
      <c r="A165" s="247">
        <v>47849</v>
      </c>
      <c r="B165" s="314" t="s">
        <v>4738</v>
      </c>
      <c r="C165" s="316"/>
      <c r="D165" s="318" t="s">
        <v>2406</v>
      </c>
      <c r="E165" s="318" t="s">
        <v>2406</v>
      </c>
      <c r="F165" s="318">
        <v>4.5999999999999996</v>
      </c>
      <c r="G165" s="318" t="s">
        <v>2406</v>
      </c>
      <c r="H165" s="318" t="s">
        <v>2406</v>
      </c>
      <c r="I165" s="318" t="s">
        <v>2406</v>
      </c>
      <c r="J165" s="318">
        <v>0</v>
      </c>
      <c r="K165" s="248" t="s">
        <v>4749</v>
      </c>
      <c r="L165" t="str">
        <f t="shared" si="2"/>
        <v>1.2031</v>
      </c>
    </row>
    <row r="166" spans="1:12" ht="16" thickBot="1">
      <c r="A166" s="249" t="s">
        <v>4830</v>
      </c>
      <c r="B166" s="315"/>
      <c r="C166" s="317"/>
      <c r="D166" s="319"/>
      <c r="E166" s="319"/>
      <c r="F166" s="319"/>
      <c r="G166" s="319"/>
      <c r="H166" s="319"/>
      <c r="I166" s="319"/>
      <c r="J166" s="319"/>
      <c r="K166" s="250">
        <v>45369</v>
      </c>
      <c r="L166" t="e">
        <f t="shared" si="2"/>
        <v>#VALUE!</v>
      </c>
    </row>
    <row r="167" spans="1:12" ht="30.5">
      <c r="A167" s="243">
        <v>47880</v>
      </c>
      <c r="B167" s="309" t="s">
        <v>4738</v>
      </c>
      <c r="C167" s="311"/>
      <c r="D167" s="307" t="s">
        <v>2406</v>
      </c>
      <c r="E167" s="307" t="s">
        <v>2406</v>
      </c>
      <c r="F167" s="307">
        <v>4.4279999999999999</v>
      </c>
      <c r="G167" s="307" t="s">
        <v>2406</v>
      </c>
      <c r="H167" s="307" t="s">
        <v>2406</v>
      </c>
      <c r="I167" s="307" t="s">
        <v>2406</v>
      </c>
      <c r="J167" s="307">
        <v>0</v>
      </c>
      <c r="K167" s="244" t="s">
        <v>4749</v>
      </c>
      <c r="L167" t="str">
        <f t="shared" si="2"/>
        <v>2.2031</v>
      </c>
    </row>
    <row r="168" spans="1:12" ht="16" thickBot="1">
      <c r="A168" s="245" t="s">
        <v>4831</v>
      </c>
      <c r="B168" s="320"/>
      <c r="C168" s="321"/>
      <c r="D168" s="313"/>
      <c r="E168" s="313"/>
      <c r="F168" s="313"/>
      <c r="G168" s="313"/>
      <c r="H168" s="313"/>
      <c r="I168" s="313"/>
      <c r="J168" s="313"/>
      <c r="K168" s="246">
        <v>45369</v>
      </c>
      <c r="L168" t="e">
        <f t="shared" si="2"/>
        <v>#VALUE!</v>
      </c>
    </row>
    <row r="169" spans="1:12" ht="30.5">
      <c r="A169" s="247">
        <v>47908</v>
      </c>
      <c r="B169" s="314" t="s">
        <v>4738</v>
      </c>
      <c r="C169" s="316"/>
      <c r="D169" s="318" t="s">
        <v>2406</v>
      </c>
      <c r="E169" s="318" t="s">
        <v>2406</v>
      </c>
      <c r="F169" s="318">
        <v>3.8570000000000002</v>
      </c>
      <c r="G169" s="318" t="s">
        <v>2406</v>
      </c>
      <c r="H169" s="318" t="s">
        <v>2406</v>
      </c>
      <c r="I169" s="318" t="s">
        <v>2406</v>
      </c>
      <c r="J169" s="318">
        <v>0</v>
      </c>
      <c r="K169" s="248" t="s">
        <v>4749</v>
      </c>
      <c r="L169" t="str">
        <f t="shared" si="2"/>
        <v>3.2031</v>
      </c>
    </row>
    <row r="170" spans="1:12" ht="16" thickBot="1">
      <c r="A170" s="249" t="s">
        <v>4832</v>
      </c>
      <c r="B170" s="315"/>
      <c r="C170" s="317"/>
      <c r="D170" s="319"/>
      <c r="E170" s="319"/>
      <c r="F170" s="319"/>
      <c r="G170" s="319"/>
      <c r="H170" s="319"/>
      <c r="I170" s="319"/>
      <c r="J170" s="319"/>
      <c r="K170" s="250">
        <v>45369</v>
      </c>
      <c r="L170" t="e">
        <f t="shared" si="2"/>
        <v>#VALUE!</v>
      </c>
    </row>
    <row r="171" spans="1:12" ht="30.5">
      <c r="A171" s="243">
        <v>47939</v>
      </c>
      <c r="B171" s="309" t="s">
        <v>4738</v>
      </c>
      <c r="C171" s="311"/>
      <c r="D171" s="307" t="s">
        <v>2406</v>
      </c>
      <c r="E171" s="307" t="s">
        <v>2406</v>
      </c>
      <c r="F171" s="307">
        <v>3.27</v>
      </c>
      <c r="G171" s="307" t="s">
        <v>2406</v>
      </c>
      <c r="H171" s="307" t="s">
        <v>2406</v>
      </c>
      <c r="I171" s="307" t="s">
        <v>2406</v>
      </c>
      <c r="J171" s="307">
        <v>0</v>
      </c>
      <c r="K171" s="244" t="s">
        <v>4749</v>
      </c>
      <c r="L171" t="str">
        <f t="shared" si="2"/>
        <v>4.2031</v>
      </c>
    </row>
    <row r="172" spans="1:12" ht="16" thickBot="1">
      <c r="A172" s="245" t="s">
        <v>4833</v>
      </c>
      <c r="B172" s="320"/>
      <c r="C172" s="321"/>
      <c r="D172" s="313"/>
      <c r="E172" s="313"/>
      <c r="F172" s="313"/>
      <c r="G172" s="313"/>
      <c r="H172" s="313"/>
      <c r="I172" s="313"/>
      <c r="J172" s="313"/>
      <c r="K172" s="246">
        <v>45369</v>
      </c>
      <c r="L172" t="e">
        <f t="shared" si="2"/>
        <v>#VALUE!</v>
      </c>
    </row>
    <row r="173" spans="1:12" ht="30.5">
      <c r="A173" s="247">
        <v>47969</v>
      </c>
      <c r="B173" s="314" t="s">
        <v>4738</v>
      </c>
      <c r="C173" s="316"/>
      <c r="D173" s="318" t="s">
        <v>2406</v>
      </c>
      <c r="E173" s="318" t="s">
        <v>2406</v>
      </c>
      <c r="F173" s="318">
        <v>3.2469999999999999</v>
      </c>
      <c r="G173" s="318" t="s">
        <v>2406</v>
      </c>
      <c r="H173" s="318" t="s">
        <v>2406</v>
      </c>
      <c r="I173" s="318" t="s">
        <v>2406</v>
      </c>
      <c r="J173" s="318">
        <v>0</v>
      </c>
      <c r="K173" s="248" t="s">
        <v>4749</v>
      </c>
      <c r="L173" t="str">
        <f t="shared" si="2"/>
        <v>5.2031</v>
      </c>
    </row>
    <row r="174" spans="1:12" ht="16" thickBot="1">
      <c r="A174" s="249" t="s">
        <v>4834</v>
      </c>
      <c r="B174" s="315"/>
      <c r="C174" s="317"/>
      <c r="D174" s="319"/>
      <c r="E174" s="319"/>
      <c r="F174" s="319"/>
      <c r="G174" s="319"/>
      <c r="H174" s="319"/>
      <c r="I174" s="319"/>
      <c r="J174" s="319"/>
      <c r="K174" s="250">
        <v>45369</v>
      </c>
      <c r="L174" t="e">
        <f t="shared" si="2"/>
        <v>#VALUE!</v>
      </c>
    </row>
    <row r="175" spans="1:12" ht="30.5">
      <c r="A175" s="243">
        <v>48000</v>
      </c>
      <c r="B175" s="309" t="s">
        <v>4738</v>
      </c>
      <c r="C175" s="311"/>
      <c r="D175" s="307" t="s">
        <v>2406</v>
      </c>
      <c r="E175" s="307" t="s">
        <v>2406</v>
      </c>
      <c r="F175" s="307">
        <v>3.3769999999999998</v>
      </c>
      <c r="G175" s="307" t="s">
        <v>2406</v>
      </c>
      <c r="H175" s="307" t="s">
        <v>2406</v>
      </c>
      <c r="I175" s="307" t="s">
        <v>2406</v>
      </c>
      <c r="J175" s="307">
        <v>0</v>
      </c>
      <c r="K175" s="244" t="s">
        <v>4749</v>
      </c>
      <c r="L175" t="str">
        <f t="shared" si="2"/>
        <v>6.2031</v>
      </c>
    </row>
    <row r="176" spans="1:12" ht="16" thickBot="1">
      <c r="A176" s="245" t="s">
        <v>4835</v>
      </c>
      <c r="B176" s="320"/>
      <c r="C176" s="321"/>
      <c r="D176" s="313"/>
      <c r="E176" s="313"/>
      <c r="F176" s="313"/>
      <c r="G176" s="313"/>
      <c r="H176" s="313"/>
      <c r="I176" s="313"/>
      <c r="J176" s="313"/>
      <c r="K176" s="246">
        <v>45369</v>
      </c>
      <c r="L176" t="e">
        <f t="shared" si="2"/>
        <v>#VALUE!</v>
      </c>
    </row>
    <row r="177" spans="1:12" ht="30.5">
      <c r="A177" s="247">
        <v>48030</v>
      </c>
      <c r="B177" s="314" t="s">
        <v>4738</v>
      </c>
      <c r="C177" s="316"/>
      <c r="D177" s="318" t="s">
        <v>2406</v>
      </c>
      <c r="E177" s="318" t="s">
        <v>2406</v>
      </c>
      <c r="F177" s="318">
        <v>3.4969999999999999</v>
      </c>
      <c r="G177" s="318" t="s">
        <v>2406</v>
      </c>
      <c r="H177" s="318" t="s">
        <v>2406</v>
      </c>
      <c r="I177" s="318" t="s">
        <v>2406</v>
      </c>
      <c r="J177" s="318">
        <v>0</v>
      </c>
      <c r="K177" s="248" t="s">
        <v>4749</v>
      </c>
      <c r="L177" t="str">
        <f t="shared" si="2"/>
        <v>7.2031</v>
      </c>
    </row>
    <row r="178" spans="1:12" ht="16" thickBot="1">
      <c r="A178" s="249" t="s">
        <v>4836</v>
      </c>
      <c r="B178" s="315"/>
      <c r="C178" s="317"/>
      <c r="D178" s="319"/>
      <c r="E178" s="319"/>
      <c r="F178" s="319"/>
      <c r="G178" s="319"/>
      <c r="H178" s="319"/>
      <c r="I178" s="319"/>
      <c r="J178" s="319"/>
      <c r="K178" s="250">
        <v>45369</v>
      </c>
      <c r="L178" t="e">
        <f t="shared" si="2"/>
        <v>#VALUE!</v>
      </c>
    </row>
    <row r="179" spans="1:12" ht="30.5">
      <c r="A179" s="243">
        <v>48061</v>
      </c>
      <c r="B179" s="309" t="s">
        <v>4738</v>
      </c>
      <c r="C179" s="311"/>
      <c r="D179" s="307" t="s">
        <v>2406</v>
      </c>
      <c r="E179" s="307" t="s">
        <v>2406</v>
      </c>
      <c r="F179" s="307">
        <v>3.5339999999999998</v>
      </c>
      <c r="G179" s="307" t="s">
        <v>2406</v>
      </c>
      <c r="H179" s="307" t="s">
        <v>2406</v>
      </c>
      <c r="I179" s="307" t="s">
        <v>2406</v>
      </c>
      <c r="J179" s="307">
        <v>0</v>
      </c>
      <c r="K179" s="244" t="s">
        <v>4749</v>
      </c>
      <c r="L179" t="str">
        <f t="shared" si="2"/>
        <v>8.2031</v>
      </c>
    </row>
    <row r="180" spans="1:12" ht="16" thickBot="1">
      <c r="A180" s="245" t="s">
        <v>4837</v>
      </c>
      <c r="B180" s="320"/>
      <c r="C180" s="321"/>
      <c r="D180" s="313"/>
      <c r="E180" s="313"/>
      <c r="F180" s="313"/>
      <c r="G180" s="313"/>
      <c r="H180" s="313"/>
      <c r="I180" s="313"/>
      <c r="J180" s="313"/>
      <c r="K180" s="246">
        <v>45369</v>
      </c>
      <c r="L180" t="e">
        <f t="shared" si="2"/>
        <v>#VALUE!</v>
      </c>
    </row>
    <row r="181" spans="1:12" ht="30.5">
      <c r="A181" s="247">
        <v>48092</v>
      </c>
      <c r="B181" s="314" t="s">
        <v>4738</v>
      </c>
      <c r="C181" s="316"/>
      <c r="D181" s="318" t="s">
        <v>2406</v>
      </c>
      <c r="E181" s="318" t="s">
        <v>2406</v>
      </c>
      <c r="F181" s="318">
        <v>3.548</v>
      </c>
      <c r="G181" s="318" t="s">
        <v>2406</v>
      </c>
      <c r="H181" s="318" t="s">
        <v>2406</v>
      </c>
      <c r="I181" s="318" t="s">
        <v>2406</v>
      </c>
      <c r="J181" s="318">
        <v>0</v>
      </c>
      <c r="K181" s="248" t="s">
        <v>4749</v>
      </c>
      <c r="L181" t="str">
        <f t="shared" si="2"/>
        <v>9.2031</v>
      </c>
    </row>
    <row r="182" spans="1:12" ht="16" thickBot="1">
      <c r="A182" s="249" t="s">
        <v>4838</v>
      </c>
      <c r="B182" s="315"/>
      <c r="C182" s="317"/>
      <c r="D182" s="319"/>
      <c r="E182" s="319"/>
      <c r="F182" s="319"/>
      <c r="G182" s="319"/>
      <c r="H182" s="319"/>
      <c r="I182" s="319"/>
      <c r="J182" s="319"/>
      <c r="K182" s="250">
        <v>45369</v>
      </c>
      <c r="L182" t="e">
        <f t="shared" si="2"/>
        <v>#VALUE!</v>
      </c>
    </row>
    <row r="183" spans="1:12" ht="30.5">
      <c r="A183" s="243">
        <v>48122</v>
      </c>
      <c r="B183" s="309" t="s">
        <v>4738</v>
      </c>
      <c r="C183" s="311"/>
      <c r="D183" s="307" t="s">
        <v>2406</v>
      </c>
      <c r="E183" s="307" t="s">
        <v>2406</v>
      </c>
      <c r="F183" s="307">
        <v>3.6160000000000001</v>
      </c>
      <c r="G183" s="307" t="s">
        <v>2406</v>
      </c>
      <c r="H183" s="307" t="s">
        <v>2406</v>
      </c>
      <c r="I183" s="307" t="s">
        <v>2406</v>
      </c>
      <c r="J183" s="307">
        <v>0</v>
      </c>
      <c r="K183" s="244" t="s">
        <v>4749</v>
      </c>
      <c r="L183" t="str">
        <f t="shared" si="2"/>
        <v>10.2031</v>
      </c>
    </row>
    <row r="184" spans="1:12" ht="16" thickBot="1">
      <c r="A184" s="245" t="s">
        <v>4839</v>
      </c>
      <c r="B184" s="320"/>
      <c r="C184" s="321"/>
      <c r="D184" s="313"/>
      <c r="E184" s="313"/>
      <c r="F184" s="313"/>
      <c r="G184" s="313"/>
      <c r="H184" s="313"/>
      <c r="I184" s="313"/>
      <c r="J184" s="313"/>
      <c r="K184" s="246">
        <v>45369</v>
      </c>
      <c r="L184" t="e">
        <f t="shared" si="2"/>
        <v>#VALUE!</v>
      </c>
    </row>
    <row r="185" spans="1:12" ht="30.5">
      <c r="A185" s="247">
        <v>48153</v>
      </c>
      <c r="B185" s="314" t="s">
        <v>4738</v>
      </c>
      <c r="C185" s="316"/>
      <c r="D185" s="318" t="s">
        <v>2406</v>
      </c>
      <c r="E185" s="318" t="s">
        <v>2406</v>
      </c>
      <c r="F185" s="318">
        <v>3.9350000000000001</v>
      </c>
      <c r="G185" s="318" t="s">
        <v>2406</v>
      </c>
      <c r="H185" s="318" t="s">
        <v>2406</v>
      </c>
      <c r="I185" s="318" t="s">
        <v>2406</v>
      </c>
      <c r="J185" s="318">
        <v>0</v>
      </c>
      <c r="K185" s="248" t="s">
        <v>4749</v>
      </c>
      <c r="L185" t="str">
        <f t="shared" si="2"/>
        <v>11.2031</v>
      </c>
    </row>
    <row r="186" spans="1:12" ht="16" thickBot="1">
      <c r="A186" s="249" t="s">
        <v>4840</v>
      </c>
      <c r="B186" s="315"/>
      <c r="C186" s="317"/>
      <c r="D186" s="319"/>
      <c r="E186" s="319"/>
      <c r="F186" s="319"/>
      <c r="G186" s="319"/>
      <c r="H186" s="319"/>
      <c r="I186" s="319"/>
      <c r="J186" s="319"/>
      <c r="K186" s="250">
        <v>45369</v>
      </c>
      <c r="L186" t="e">
        <f t="shared" si="2"/>
        <v>#VALUE!</v>
      </c>
    </row>
    <row r="187" spans="1:12" ht="30.5">
      <c r="A187" s="243">
        <v>48183</v>
      </c>
      <c r="B187" s="309" t="s">
        <v>4738</v>
      </c>
      <c r="C187" s="311"/>
      <c r="D187" s="307" t="s">
        <v>2406</v>
      </c>
      <c r="E187" s="307" t="s">
        <v>2406</v>
      </c>
      <c r="F187" s="307">
        <v>4.3129999999999997</v>
      </c>
      <c r="G187" s="307" t="s">
        <v>2406</v>
      </c>
      <c r="H187" s="307" t="s">
        <v>2406</v>
      </c>
      <c r="I187" s="307" t="s">
        <v>2406</v>
      </c>
      <c r="J187" s="307">
        <v>0</v>
      </c>
      <c r="K187" s="244" t="s">
        <v>4749</v>
      </c>
      <c r="L187" t="str">
        <f t="shared" si="2"/>
        <v>12.2031</v>
      </c>
    </row>
    <row r="188" spans="1:12" ht="16" thickBot="1">
      <c r="A188" s="245" t="s">
        <v>4841</v>
      </c>
      <c r="B188" s="320"/>
      <c r="C188" s="321"/>
      <c r="D188" s="313"/>
      <c r="E188" s="313"/>
      <c r="F188" s="313"/>
      <c r="G188" s="313"/>
      <c r="H188" s="313"/>
      <c r="I188" s="313"/>
      <c r="J188" s="313"/>
      <c r="K188" s="246">
        <v>45369</v>
      </c>
      <c r="L188" t="e">
        <f t="shared" si="2"/>
        <v>#VALUE!</v>
      </c>
    </row>
    <row r="189" spans="1:12" ht="30.5">
      <c r="A189" s="247">
        <v>48214</v>
      </c>
      <c r="B189" s="314" t="s">
        <v>4738</v>
      </c>
      <c r="C189" s="316"/>
      <c r="D189" s="318" t="s">
        <v>2406</v>
      </c>
      <c r="E189" s="318" t="s">
        <v>2406</v>
      </c>
      <c r="F189" s="318">
        <v>4.5549999999999997</v>
      </c>
      <c r="G189" s="318" t="s">
        <v>2406</v>
      </c>
      <c r="H189" s="318" t="s">
        <v>2406</v>
      </c>
      <c r="I189" s="318" t="s">
        <v>2406</v>
      </c>
      <c r="J189" s="318">
        <v>0</v>
      </c>
      <c r="K189" s="248" t="s">
        <v>4749</v>
      </c>
      <c r="L189" t="str">
        <f t="shared" si="2"/>
        <v>1.2032</v>
      </c>
    </row>
    <row r="190" spans="1:12" ht="16" thickBot="1">
      <c r="A190" s="249" t="s">
        <v>4842</v>
      </c>
      <c r="B190" s="315"/>
      <c r="C190" s="317"/>
      <c r="D190" s="319"/>
      <c r="E190" s="319"/>
      <c r="F190" s="319"/>
      <c r="G190" s="319"/>
      <c r="H190" s="319"/>
      <c r="I190" s="319"/>
      <c r="J190" s="319"/>
      <c r="K190" s="250">
        <v>45369</v>
      </c>
      <c r="L190" t="e">
        <f t="shared" si="2"/>
        <v>#VALUE!</v>
      </c>
    </row>
    <row r="191" spans="1:12" ht="30.5">
      <c r="A191" s="243">
        <v>48245</v>
      </c>
      <c r="B191" s="309" t="s">
        <v>4738</v>
      </c>
      <c r="C191" s="311"/>
      <c r="D191" s="307" t="s">
        <v>2406</v>
      </c>
      <c r="E191" s="307" t="s">
        <v>2406</v>
      </c>
      <c r="F191" s="307">
        <v>4.375</v>
      </c>
      <c r="G191" s="307" t="s">
        <v>2406</v>
      </c>
      <c r="H191" s="307" t="s">
        <v>2406</v>
      </c>
      <c r="I191" s="307" t="s">
        <v>2406</v>
      </c>
      <c r="J191" s="307">
        <v>0</v>
      </c>
      <c r="K191" s="244" t="s">
        <v>4749</v>
      </c>
      <c r="L191" t="str">
        <f t="shared" si="2"/>
        <v>2.2032</v>
      </c>
    </row>
    <row r="192" spans="1:12" ht="16" thickBot="1">
      <c r="A192" s="245" t="s">
        <v>4843</v>
      </c>
      <c r="B192" s="320"/>
      <c r="C192" s="321"/>
      <c r="D192" s="313"/>
      <c r="E192" s="313"/>
      <c r="F192" s="313"/>
      <c r="G192" s="313"/>
      <c r="H192" s="313"/>
      <c r="I192" s="313"/>
      <c r="J192" s="313"/>
      <c r="K192" s="246">
        <v>45369</v>
      </c>
      <c r="L192" t="e">
        <f t="shared" si="2"/>
        <v>#VALUE!</v>
      </c>
    </row>
    <row r="193" spans="1:12" ht="30.5">
      <c r="A193" s="247">
        <v>48274</v>
      </c>
      <c r="B193" s="314" t="s">
        <v>4738</v>
      </c>
      <c r="C193" s="316"/>
      <c r="D193" s="318" t="s">
        <v>2406</v>
      </c>
      <c r="E193" s="318" t="s">
        <v>2406</v>
      </c>
      <c r="F193" s="318">
        <v>3.7749999999999999</v>
      </c>
      <c r="G193" s="318" t="s">
        <v>2406</v>
      </c>
      <c r="H193" s="318" t="s">
        <v>2406</v>
      </c>
      <c r="I193" s="318" t="s">
        <v>2406</v>
      </c>
      <c r="J193" s="318">
        <v>0</v>
      </c>
      <c r="K193" s="248" t="s">
        <v>4749</v>
      </c>
      <c r="L193" t="str">
        <f t="shared" si="2"/>
        <v>3.2032</v>
      </c>
    </row>
    <row r="194" spans="1:12" ht="16" thickBot="1">
      <c r="A194" s="249" t="s">
        <v>4844</v>
      </c>
      <c r="B194" s="315"/>
      <c r="C194" s="317"/>
      <c r="D194" s="319"/>
      <c r="E194" s="319"/>
      <c r="F194" s="319"/>
      <c r="G194" s="319"/>
      <c r="H194" s="319"/>
      <c r="I194" s="319"/>
      <c r="J194" s="319"/>
      <c r="K194" s="250">
        <v>45369</v>
      </c>
      <c r="L194" t="e">
        <f t="shared" si="2"/>
        <v>#VALUE!</v>
      </c>
    </row>
    <row r="195" spans="1:12" ht="30.5">
      <c r="A195" s="243">
        <v>48305</v>
      </c>
      <c r="B195" s="309" t="s">
        <v>4738</v>
      </c>
      <c r="C195" s="311"/>
      <c r="D195" s="307" t="s">
        <v>2406</v>
      </c>
      <c r="E195" s="307" t="s">
        <v>2406</v>
      </c>
      <c r="F195" s="307">
        <v>3.1949999999999998</v>
      </c>
      <c r="G195" s="307" t="s">
        <v>2406</v>
      </c>
      <c r="H195" s="307" t="s">
        <v>2406</v>
      </c>
      <c r="I195" s="307" t="s">
        <v>2406</v>
      </c>
      <c r="J195" s="307">
        <v>0</v>
      </c>
      <c r="K195" s="244" t="s">
        <v>4749</v>
      </c>
      <c r="L195" t="str">
        <f t="shared" si="2"/>
        <v>4.2032</v>
      </c>
    </row>
    <row r="196" spans="1:12" ht="16" thickBot="1">
      <c r="A196" s="245" t="s">
        <v>4845</v>
      </c>
      <c r="B196" s="320"/>
      <c r="C196" s="321"/>
      <c r="D196" s="313"/>
      <c r="E196" s="313"/>
      <c r="F196" s="313"/>
      <c r="G196" s="313"/>
      <c r="H196" s="313"/>
      <c r="I196" s="313"/>
      <c r="J196" s="313"/>
      <c r="K196" s="246">
        <v>45369</v>
      </c>
      <c r="L196" t="e">
        <f t="shared" ref="L196:L259" si="3">CONCATENATE(MONTH(A196),".",YEAR(A196))</f>
        <v>#VALUE!</v>
      </c>
    </row>
    <row r="197" spans="1:12" ht="30.5">
      <c r="A197" s="247">
        <v>48335</v>
      </c>
      <c r="B197" s="314" t="s">
        <v>4738</v>
      </c>
      <c r="C197" s="316"/>
      <c r="D197" s="318" t="s">
        <v>2406</v>
      </c>
      <c r="E197" s="318" t="s">
        <v>2406</v>
      </c>
      <c r="F197" s="318">
        <v>3.173</v>
      </c>
      <c r="G197" s="318" t="s">
        <v>2406</v>
      </c>
      <c r="H197" s="318" t="s">
        <v>2406</v>
      </c>
      <c r="I197" s="318" t="s">
        <v>2406</v>
      </c>
      <c r="J197" s="318">
        <v>0</v>
      </c>
      <c r="K197" s="248" t="s">
        <v>4749</v>
      </c>
      <c r="L197" t="str">
        <f t="shared" si="3"/>
        <v>5.2032</v>
      </c>
    </row>
    <row r="198" spans="1:12" ht="16" thickBot="1">
      <c r="A198" s="249" t="s">
        <v>4846</v>
      </c>
      <c r="B198" s="315"/>
      <c r="C198" s="317"/>
      <c r="D198" s="319"/>
      <c r="E198" s="319"/>
      <c r="F198" s="319"/>
      <c r="G198" s="319"/>
      <c r="H198" s="319"/>
      <c r="I198" s="319"/>
      <c r="J198" s="319"/>
      <c r="K198" s="250">
        <v>45369</v>
      </c>
      <c r="L198" t="e">
        <f t="shared" si="3"/>
        <v>#VALUE!</v>
      </c>
    </row>
    <row r="199" spans="1:12" ht="30.5">
      <c r="A199" s="243">
        <v>48366</v>
      </c>
      <c r="B199" s="309" t="s">
        <v>4738</v>
      </c>
      <c r="C199" s="311"/>
      <c r="D199" s="307" t="s">
        <v>2406</v>
      </c>
      <c r="E199" s="307" t="s">
        <v>2406</v>
      </c>
      <c r="F199" s="307">
        <v>3.323</v>
      </c>
      <c r="G199" s="307" t="s">
        <v>2406</v>
      </c>
      <c r="H199" s="307" t="s">
        <v>2406</v>
      </c>
      <c r="I199" s="307" t="s">
        <v>2406</v>
      </c>
      <c r="J199" s="307">
        <v>0</v>
      </c>
      <c r="K199" s="244" t="s">
        <v>4749</v>
      </c>
      <c r="L199" t="str">
        <f t="shared" si="3"/>
        <v>6.2032</v>
      </c>
    </row>
    <row r="200" spans="1:12" ht="16" thickBot="1">
      <c r="A200" s="245" t="s">
        <v>4847</v>
      </c>
      <c r="B200" s="320"/>
      <c r="C200" s="321"/>
      <c r="D200" s="313"/>
      <c r="E200" s="313"/>
      <c r="F200" s="313"/>
      <c r="G200" s="313"/>
      <c r="H200" s="313"/>
      <c r="I200" s="313"/>
      <c r="J200" s="313"/>
      <c r="K200" s="246">
        <v>45369</v>
      </c>
      <c r="L200" t="e">
        <f t="shared" si="3"/>
        <v>#VALUE!</v>
      </c>
    </row>
    <row r="201" spans="1:12" ht="30.5">
      <c r="A201" s="247">
        <v>48396</v>
      </c>
      <c r="B201" s="314" t="s">
        <v>4738</v>
      </c>
      <c r="C201" s="316"/>
      <c r="D201" s="318" t="s">
        <v>2406</v>
      </c>
      <c r="E201" s="318" t="s">
        <v>2406</v>
      </c>
      <c r="F201" s="318">
        <v>3.4830000000000001</v>
      </c>
      <c r="G201" s="318" t="s">
        <v>2406</v>
      </c>
      <c r="H201" s="318" t="s">
        <v>2406</v>
      </c>
      <c r="I201" s="318" t="s">
        <v>2406</v>
      </c>
      <c r="J201" s="318">
        <v>0</v>
      </c>
      <c r="K201" s="248" t="s">
        <v>4749</v>
      </c>
      <c r="L201" t="str">
        <f t="shared" si="3"/>
        <v>7.2032</v>
      </c>
    </row>
    <row r="202" spans="1:12" ht="16" thickBot="1">
      <c r="A202" s="249" t="s">
        <v>4848</v>
      </c>
      <c r="B202" s="315"/>
      <c r="C202" s="317"/>
      <c r="D202" s="319"/>
      <c r="E202" s="319"/>
      <c r="F202" s="319"/>
      <c r="G202" s="319"/>
      <c r="H202" s="319"/>
      <c r="I202" s="319"/>
      <c r="J202" s="319"/>
      <c r="K202" s="250">
        <v>45369</v>
      </c>
      <c r="L202" t="e">
        <f t="shared" si="3"/>
        <v>#VALUE!</v>
      </c>
    </row>
    <row r="203" spans="1:12" ht="30.5">
      <c r="A203" s="243">
        <v>48427</v>
      </c>
      <c r="B203" s="309" t="s">
        <v>4738</v>
      </c>
      <c r="C203" s="311"/>
      <c r="D203" s="307" t="s">
        <v>2406</v>
      </c>
      <c r="E203" s="307" t="s">
        <v>2406</v>
      </c>
      <c r="F203" s="307">
        <v>3.5230000000000001</v>
      </c>
      <c r="G203" s="307" t="s">
        <v>2406</v>
      </c>
      <c r="H203" s="307" t="s">
        <v>2406</v>
      </c>
      <c r="I203" s="307" t="s">
        <v>2406</v>
      </c>
      <c r="J203" s="307">
        <v>0</v>
      </c>
      <c r="K203" s="244" t="s">
        <v>4749</v>
      </c>
      <c r="L203" t="str">
        <f t="shared" si="3"/>
        <v>8.2032</v>
      </c>
    </row>
    <row r="204" spans="1:12" ht="16" thickBot="1">
      <c r="A204" s="245" t="s">
        <v>4849</v>
      </c>
      <c r="B204" s="320"/>
      <c r="C204" s="321"/>
      <c r="D204" s="313"/>
      <c r="E204" s="313"/>
      <c r="F204" s="313"/>
      <c r="G204" s="313"/>
      <c r="H204" s="313"/>
      <c r="I204" s="313"/>
      <c r="J204" s="313"/>
      <c r="K204" s="246">
        <v>45369</v>
      </c>
      <c r="L204" t="e">
        <f t="shared" si="3"/>
        <v>#VALUE!</v>
      </c>
    </row>
    <row r="205" spans="1:12" ht="30.5">
      <c r="A205" s="247">
        <v>48458</v>
      </c>
      <c r="B205" s="314" t="s">
        <v>4738</v>
      </c>
      <c r="C205" s="316"/>
      <c r="D205" s="318" t="s">
        <v>2406</v>
      </c>
      <c r="E205" s="318" t="s">
        <v>2406</v>
      </c>
      <c r="F205" s="318">
        <v>3.5379999999999998</v>
      </c>
      <c r="G205" s="318" t="s">
        <v>2406</v>
      </c>
      <c r="H205" s="318" t="s">
        <v>2406</v>
      </c>
      <c r="I205" s="318" t="s">
        <v>2406</v>
      </c>
      <c r="J205" s="318">
        <v>0</v>
      </c>
      <c r="K205" s="248" t="s">
        <v>4749</v>
      </c>
      <c r="L205" t="str">
        <f t="shared" si="3"/>
        <v>9.2032</v>
      </c>
    </row>
    <row r="206" spans="1:12" ht="16" thickBot="1">
      <c r="A206" s="249" t="s">
        <v>4850</v>
      </c>
      <c r="B206" s="315"/>
      <c r="C206" s="317"/>
      <c r="D206" s="319"/>
      <c r="E206" s="319"/>
      <c r="F206" s="319"/>
      <c r="G206" s="319"/>
      <c r="H206" s="319"/>
      <c r="I206" s="319"/>
      <c r="J206" s="319"/>
      <c r="K206" s="250">
        <v>45369</v>
      </c>
      <c r="L206" t="e">
        <f t="shared" si="3"/>
        <v>#VALUE!</v>
      </c>
    </row>
    <row r="207" spans="1:12" ht="30.5">
      <c r="A207" s="243">
        <v>48488</v>
      </c>
      <c r="B207" s="309" t="s">
        <v>4738</v>
      </c>
      <c r="C207" s="311"/>
      <c r="D207" s="307" t="s">
        <v>2406</v>
      </c>
      <c r="E207" s="307" t="s">
        <v>2406</v>
      </c>
      <c r="F207" s="307">
        <v>3.5840000000000001</v>
      </c>
      <c r="G207" s="307" t="s">
        <v>2406</v>
      </c>
      <c r="H207" s="307" t="s">
        <v>2406</v>
      </c>
      <c r="I207" s="307" t="s">
        <v>2406</v>
      </c>
      <c r="J207" s="307">
        <v>0</v>
      </c>
      <c r="K207" s="244" t="s">
        <v>4749</v>
      </c>
      <c r="L207" t="str">
        <f t="shared" si="3"/>
        <v>10.2032</v>
      </c>
    </row>
    <row r="208" spans="1:12" ht="16" thickBot="1">
      <c r="A208" s="245" t="s">
        <v>4851</v>
      </c>
      <c r="B208" s="320"/>
      <c r="C208" s="321"/>
      <c r="D208" s="313"/>
      <c r="E208" s="313"/>
      <c r="F208" s="313"/>
      <c r="G208" s="313"/>
      <c r="H208" s="313"/>
      <c r="I208" s="313"/>
      <c r="J208" s="313"/>
      <c r="K208" s="246">
        <v>45369</v>
      </c>
      <c r="L208" t="e">
        <f t="shared" si="3"/>
        <v>#VALUE!</v>
      </c>
    </row>
    <row r="209" spans="1:12" ht="30.5">
      <c r="A209" s="247">
        <v>48519</v>
      </c>
      <c r="B209" s="314" t="s">
        <v>4738</v>
      </c>
      <c r="C209" s="316"/>
      <c r="D209" s="318" t="s">
        <v>2406</v>
      </c>
      <c r="E209" s="318" t="s">
        <v>2406</v>
      </c>
      <c r="F209" s="318">
        <v>3.7890000000000001</v>
      </c>
      <c r="G209" s="318" t="s">
        <v>2406</v>
      </c>
      <c r="H209" s="318" t="s">
        <v>2406</v>
      </c>
      <c r="I209" s="318" t="s">
        <v>2406</v>
      </c>
      <c r="J209" s="318">
        <v>0</v>
      </c>
      <c r="K209" s="248" t="s">
        <v>4749</v>
      </c>
      <c r="L209" t="str">
        <f t="shared" si="3"/>
        <v>11.2032</v>
      </c>
    </row>
    <row r="210" spans="1:12" ht="16" thickBot="1">
      <c r="A210" s="249" t="s">
        <v>4852</v>
      </c>
      <c r="B210" s="315"/>
      <c r="C210" s="317"/>
      <c r="D210" s="319"/>
      <c r="E210" s="319"/>
      <c r="F210" s="319"/>
      <c r="G210" s="319"/>
      <c r="H210" s="319"/>
      <c r="I210" s="319"/>
      <c r="J210" s="319"/>
      <c r="K210" s="250">
        <v>45369</v>
      </c>
      <c r="L210" t="e">
        <f t="shared" si="3"/>
        <v>#VALUE!</v>
      </c>
    </row>
    <row r="211" spans="1:12" ht="30.5">
      <c r="A211" s="243">
        <v>48549</v>
      </c>
      <c r="B211" s="309" t="s">
        <v>4738</v>
      </c>
      <c r="C211" s="311"/>
      <c r="D211" s="307" t="s">
        <v>2406</v>
      </c>
      <c r="E211" s="307" t="s">
        <v>2406</v>
      </c>
      <c r="F211" s="307">
        <v>4.1890000000000001</v>
      </c>
      <c r="G211" s="307" t="s">
        <v>2406</v>
      </c>
      <c r="H211" s="307" t="s">
        <v>2406</v>
      </c>
      <c r="I211" s="307" t="s">
        <v>2406</v>
      </c>
      <c r="J211" s="307">
        <v>0</v>
      </c>
      <c r="K211" s="244" t="s">
        <v>4749</v>
      </c>
      <c r="L211" t="str">
        <f t="shared" si="3"/>
        <v>12.2032</v>
      </c>
    </row>
    <row r="212" spans="1:12" ht="16" thickBot="1">
      <c r="A212" s="245" t="s">
        <v>4853</v>
      </c>
      <c r="B212" s="320"/>
      <c r="C212" s="321"/>
      <c r="D212" s="313"/>
      <c r="E212" s="313"/>
      <c r="F212" s="313"/>
      <c r="G212" s="313"/>
      <c r="H212" s="313"/>
      <c r="I212" s="313"/>
      <c r="J212" s="313"/>
      <c r="K212" s="246">
        <v>45369</v>
      </c>
      <c r="L212" t="e">
        <f t="shared" si="3"/>
        <v>#VALUE!</v>
      </c>
    </row>
    <row r="213" spans="1:12" ht="30.5">
      <c r="A213" s="247">
        <v>48580</v>
      </c>
      <c r="B213" s="314" t="s">
        <v>4738</v>
      </c>
      <c r="C213" s="316"/>
      <c r="D213" s="318" t="s">
        <v>2406</v>
      </c>
      <c r="E213" s="318" t="s">
        <v>2406</v>
      </c>
      <c r="F213" s="318">
        <v>4.4240000000000004</v>
      </c>
      <c r="G213" s="318" t="s">
        <v>2406</v>
      </c>
      <c r="H213" s="318" t="s">
        <v>2406</v>
      </c>
      <c r="I213" s="318" t="s">
        <v>2406</v>
      </c>
      <c r="J213" s="318">
        <v>0</v>
      </c>
      <c r="K213" s="248" t="s">
        <v>4749</v>
      </c>
      <c r="L213" t="str">
        <f t="shared" si="3"/>
        <v>1.2033</v>
      </c>
    </row>
    <row r="214" spans="1:12" ht="16" thickBot="1">
      <c r="A214" s="249" t="s">
        <v>4854</v>
      </c>
      <c r="B214" s="315"/>
      <c r="C214" s="317"/>
      <c r="D214" s="319"/>
      <c r="E214" s="319"/>
      <c r="F214" s="319"/>
      <c r="G214" s="319"/>
      <c r="H214" s="319"/>
      <c r="I214" s="319"/>
      <c r="J214" s="319"/>
      <c r="K214" s="250">
        <v>45369</v>
      </c>
      <c r="L214" t="e">
        <f t="shared" si="3"/>
        <v>#VALUE!</v>
      </c>
    </row>
    <row r="215" spans="1:12" ht="30.5">
      <c r="A215" s="243">
        <v>48611</v>
      </c>
      <c r="B215" s="309" t="s">
        <v>4738</v>
      </c>
      <c r="C215" s="311"/>
      <c r="D215" s="307" t="s">
        <v>2406</v>
      </c>
      <c r="E215" s="307" t="s">
        <v>2406</v>
      </c>
      <c r="F215" s="307">
        <v>4.2439999999999998</v>
      </c>
      <c r="G215" s="307" t="s">
        <v>2406</v>
      </c>
      <c r="H215" s="307" t="s">
        <v>2406</v>
      </c>
      <c r="I215" s="307" t="s">
        <v>2406</v>
      </c>
      <c r="J215" s="307">
        <v>0</v>
      </c>
      <c r="K215" s="244" t="s">
        <v>4749</v>
      </c>
      <c r="L215" t="str">
        <f t="shared" si="3"/>
        <v>2.2033</v>
      </c>
    </row>
    <row r="216" spans="1:12" ht="16" thickBot="1">
      <c r="A216" s="245" t="s">
        <v>4855</v>
      </c>
      <c r="B216" s="320"/>
      <c r="C216" s="321"/>
      <c r="D216" s="313"/>
      <c r="E216" s="313"/>
      <c r="F216" s="313"/>
      <c r="G216" s="313"/>
      <c r="H216" s="313"/>
      <c r="I216" s="313"/>
      <c r="J216" s="313"/>
      <c r="K216" s="246">
        <v>45369</v>
      </c>
      <c r="L216" t="e">
        <f t="shared" si="3"/>
        <v>#VALUE!</v>
      </c>
    </row>
    <row r="217" spans="1:12" ht="30.5">
      <c r="A217" s="247">
        <v>48639</v>
      </c>
      <c r="B217" s="314" t="s">
        <v>4738</v>
      </c>
      <c r="C217" s="316"/>
      <c r="D217" s="318" t="s">
        <v>2406</v>
      </c>
      <c r="E217" s="318" t="s">
        <v>2406</v>
      </c>
      <c r="F217" s="318">
        <v>3.819</v>
      </c>
      <c r="G217" s="318" t="s">
        <v>2406</v>
      </c>
      <c r="H217" s="318" t="s">
        <v>2406</v>
      </c>
      <c r="I217" s="318" t="s">
        <v>2406</v>
      </c>
      <c r="J217" s="318">
        <v>0</v>
      </c>
      <c r="K217" s="248" t="s">
        <v>4749</v>
      </c>
      <c r="L217" t="str">
        <f t="shared" si="3"/>
        <v>3.2033</v>
      </c>
    </row>
    <row r="218" spans="1:12" ht="16" thickBot="1">
      <c r="A218" s="249" t="s">
        <v>4856</v>
      </c>
      <c r="B218" s="315"/>
      <c r="C218" s="317"/>
      <c r="D218" s="319"/>
      <c r="E218" s="319"/>
      <c r="F218" s="319"/>
      <c r="G218" s="319"/>
      <c r="H218" s="319"/>
      <c r="I218" s="319"/>
      <c r="J218" s="319"/>
      <c r="K218" s="250">
        <v>45369</v>
      </c>
      <c r="L218" t="e">
        <f t="shared" si="3"/>
        <v>#VALUE!</v>
      </c>
    </row>
    <row r="219" spans="1:12" ht="30.5">
      <c r="A219" s="243">
        <v>48670</v>
      </c>
      <c r="B219" s="309" t="s">
        <v>4738</v>
      </c>
      <c r="C219" s="311"/>
      <c r="D219" s="307" t="s">
        <v>2406</v>
      </c>
      <c r="E219" s="307" t="s">
        <v>2406</v>
      </c>
      <c r="F219" s="307">
        <v>3.3940000000000001</v>
      </c>
      <c r="G219" s="307" t="s">
        <v>2406</v>
      </c>
      <c r="H219" s="307" t="s">
        <v>2406</v>
      </c>
      <c r="I219" s="307" t="s">
        <v>2406</v>
      </c>
      <c r="J219" s="307">
        <v>0</v>
      </c>
      <c r="K219" s="244" t="s">
        <v>4857</v>
      </c>
      <c r="L219" t="str">
        <f t="shared" si="3"/>
        <v>4.2033</v>
      </c>
    </row>
    <row r="220" spans="1:12" ht="16" thickBot="1">
      <c r="A220" s="245" t="s">
        <v>4858</v>
      </c>
      <c r="B220" s="320"/>
      <c r="C220" s="321"/>
      <c r="D220" s="313"/>
      <c r="E220" s="313"/>
      <c r="F220" s="313"/>
      <c r="G220" s="313"/>
      <c r="H220" s="313"/>
      <c r="I220" s="313"/>
      <c r="J220" s="313"/>
      <c r="K220" s="246">
        <v>45369</v>
      </c>
      <c r="L220" t="e">
        <f t="shared" si="3"/>
        <v>#VALUE!</v>
      </c>
    </row>
    <row r="221" spans="1:12" ht="30.5">
      <c r="A221" s="247">
        <v>48700</v>
      </c>
      <c r="B221" s="314" t="s">
        <v>4738</v>
      </c>
      <c r="C221" s="316"/>
      <c r="D221" s="318" t="s">
        <v>2406</v>
      </c>
      <c r="E221" s="318" t="s">
        <v>2406</v>
      </c>
      <c r="F221" s="318">
        <v>3.3719999999999999</v>
      </c>
      <c r="G221" s="318" t="s">
        <v>2406</v>
      </c>
      <c r="H221" s="318" t="s">
        <v>2406</v>
      </c>
      <c r="I221" s="318" t="s">
        <v>2406</v>
      </c>
      <c r="J221" s="318">
        <v>0</v>
      </c>
      <c r="K221" s="248" t="s">
        <v>4749</v>
      </c>
      <c r="L221" t="str">
        <f t="shared" si="3"/>
        <v>5.2033</v>
      </c>
    </row>
    <row r="222" spans="1:12" ht="16" thickBot="1">
      <c r="A222" s="249" t="s">
        <v>4859</v>
      </c>
      <c r="B222" s="315"/>
      <c r="C222" s="317"/>
      <c r="D222" s="319"/>
      <c r="E222" s="319"/>
      <c r="F222" s="319"/>
      <c r="G222" s="319"/>
      <c r="H222" s="319"/>
      <c r="I222" s="319"/>
      <c r="J222" s="319"/>
      <c r="K222" s="250">
        <v>45369</v>
      </c>
      <c r="L222" t="e">
        <f t="shared" si="3"/>
        <v>#VALUE!</v>
      </c>
    </row>
    <row r="223" spans="1:12" ht="30.5">
      <c r="A223" s="243">
        <v>48731</v>
      </c>
      <c r="B223" s="309" t="s">
        <v>4738</v>
      </c>
      <c r="C223" s="311"/>
      <c r="D223" s="307" t="s">
        <v>2406</v>
      </c>
      <c r="E223" s="307" t="s">
        <v>2406</v>
      </c>
      <c r="F223" s="307">
        <v>3.407</v>
      </c>
      <c r="G223" s="307" t="s">
        <v>2406</v>
      </c>
      <c r="H223" s="307" t="s">
        <v>2406</v>
      </c>
      <c r="I223" s="307" t="s">
        <v>2406</v>
      </c>
      <c r="J223" s="307">
        <v>0</v>
      </c>
      <c r="K223" s="244" t="s">
        <v>4857</v>
      </c>
      <c r="L223" t="str">
        <f t="shared" si="3"/>
        <v>6.2033</v>
      </c>
    </row>
    <row r="224" spans="1:12" ht="16" thickBot="1">
      <c r="A224" s="245" t="s">
        <v>4860</v>
      </c>
      <c r="B224" s="320"/>
      <c r="C224" s="321"/>
      <c r="D224" s="313"/>
      <c r="E224" s="313"/>
      <c r="F224" s="313"/>
      <c r="G224" s="313"/>
      <c r="H224" s="313"/>
      <c r="I224" s="313"/>
      <c r="J224" s="313"/>
      <c r="K224" s="246">
        <v>45369</v>
      </c>
      <c r="L224" t="e">
        <f t="shared" si="3"/>
        <v>#VALUE!</v>
      </c>
    </row>
    <row r="225" spans="1:12" ht="30.5">
      <c r="A225" s="247">
        <v>48761</v>
      </c>
      <c r="B225" s="314" t="s">
        <v>4738</v>
      </c>
      <c r="C225" s="316"/>
      <c r="D225" s="318" t="s">
        <v>2406</v>
      </c>
      <c r="E225" s="318" t="s">
        <v>2406</v>
      </c>
      <c r="F225" s="318">
        <v>3.4470000000000001</v>
      </c>
      <c r="G225" s="318" t="s">
        <v>2406</v>
      </c>
      <c r="H225" s="318" t="s">
        <v>2406</v>
      </c>
      <c r="I225" s="318" t="s">
        <v>2406</v>
      </c>
      <c r="J225" s="318">
        <v>0</v>
      </c>
      <c r="K225" s="248" t="s">
        <v>4749</v>
      </c>
      <c r="L225" t="str">
        <f t="shared" si="3"/>
        <v>7.2033</v>
      </c>
    </row>
    <row r="226" spans="1:12" ht="16" thickBot="1">
      <c r="A226" s="249" t="s">
        <v>4861</v>
      </c>
      <c r="B226" s="315"/>
      <c r="C226" s="317"/>
      <c r="D226" s="319"/>
      <c r="E226" s="319"/>
      <c r="F226" s="319"/>
      <c r="G226" s="319"/>
      <c r="H226" s="319"/>
      <c r="I226" s="319"/>
      <c r="J226" s="319"/>
      <c r="K226" s="250">
        <v>45369</v>
      </c>
      <c r="L226" t="e">
        <f t="shared" si="3"/>
        <v>#VALUE!</v>
      </c>
    </row>
    <row r="227" spans="1:12" ht="30.5">
      <c r="A227" s="243">
        <v>48792</v>
      </c>
      <c r="B227" s="309" t="s">
        <v>4738</v>
      </c>
      <c r="C227" s="311"/>
      <c r="D227" s="307" t="s">
        <v>2406</v>
      </c>
      <c r="E227" s="307" t="s">
        <v>2406</v>
      </c>
      <c r="F227" s="307">
        <v>3.4870000000000001</v>
      </c>
      <c r="G227" s="307" t="s">
        <v>2406</v>
      </c>
      <c r="H227" s="307" t="s">
        <v>2406</v>
      </c>
      <c r="I227" s="307" t="s">
        <v>2406</v>
      </c>
      <c r="J227" s="307">
        <v>0</v>
      </c>
      <c r="K227" s="244" t="s">
        <v>4857</v>
      </c>
      <c r="L227" t="str">
        <f t="shared" si="3"/>
        <v>8.2033</v>
      </c>
    </row>
    <row r="228" spans="1:12" ht="16" thickBot="1">
      <c r="A228" s="245" t="s">
        <v>4862</v>
      </c>
      <c r="B228" s="320"/>
      <c r="C228" s="321"/>
      <c r="D228" s="313"/>
      <c r="E228" s="313"/>
      <c r="F228" s="313"/>
      <c r="G228" s="313"/>
      <c r="H228" s="313"/>
      <c r="I228" s="313"/>
      <c r="J228" s="313"/>
      <c r="K228" s="246">
        <v>45369</v>
      </c>
      <c r="L228" t="e">
        <f t="shared" si="3"/>
        <v>#VALUE!</v>
      </c>
    </row>
    <row r="229" spans="1:12" ht="30.5">
      <c r="A229" s="247">
        <v>48823</v>
      </c>
      <c r="B229" s="314" t="s">
        <v>4738</v>
      </c>
      <c r="C229" s="316"/>
      <c r="D229" s="318" t="s">
        <v>2406</v>
      </c>
      <c r="E229" s="318" t="s">
        <v>2406</v>
      </c>
      <c r="F229" s="318">
        <v>3.5019999999999998</v>
      </c>
      <c r="G229" s="318" t="s">
        <v>2406</v>
      </c>
      <c r="H229" s="318" t="s">
        <v>2406</v>
      </c>
      <c r="I229" s="318" t="s">
        <v>2406</v>
      </c>
      <c r="J229" s="318">
        <v>0</v>
      </c>
      <c r="K229" s="248" t="s">
        <v>4749</v>
      </c>
      <c r="L229" t="str">
        <f t="shared" si="3"/>
        <v>9.2033</v>
      </c>
    </row>
    <row r="230" spans="1:12" ht="16" thickBot="1">
      <c r="A230" s="249" t="s">
        <v>4863</v>
      </c>
      <c r="B230" s="315"/>
      <c r="C230" s="317"/>
      <c r="D230" s="319"/>
      <c r="E230" s="319"/>
      <c r="F230" s="319"/>
      <c r="G230" s="319"/>
      <c r="H230" s="319"/>
      <c r="I230" s="319"/>
      <c r="J230" s="319"/>
      <c r="K230" s="250">
        <v>45369</v>
      </c>
      <c r="L230" t="e">
        <f t="shared" si="3"/>
        <v>#VALUE!</v>
      </c>
    </row>
    <row r="231" spans="1:12" ht="30.5">
      <c r="A231" s="243">
        <v>48853</v>
      </c>
      <c r="B231" s="309" t="s">
        <v>4738</v>
      </c>
      <c r="C231" s="311"/>
      <c r="D231" s="307" t="s">
        <v>2406</v>
      </c>
      <c r="E231" s="307" t="s">
        <v>2406</v>
      </c>
      <c r="F231" s="307">
        <v>3.548</v>
      </c>
      <c r="G231" s="307" t="s">
        <v>2406</v>
      </c>
      <c r="H231" s="307" t="s">
        <v>2406</v>
      </c>
      <c r="I231" s="307" t="s">
        <v>2406</v>
      </c>
      <c r="J231" s="307">
        <v>0</v>
      </c>
      <c r="K231" s="244" t="s">
        <v>4857</v>
      </c>
      <c r="L231" t="str">
        <f t="shared" si="3"/>
        <v>10.2033</v>
      </c>
    </row>
    <row r="232" spans="1:12" ht="16" thickBot="1">
      <c r="A232" s="245" t="s">
        <v>4864</v>
      </c>
      <c r="B232" s="320"/>
      <c r="C232" s="321"/>
      <c r="D232" s="313"/>
      <c r="E232" s="313"/>
      <c r="F232" s="313"/>
      <c r="G232" s="313"/>
      <c r="H232" s="313"/>
      <c r="I232" s="313"/>
      <c r="J232" s="313"/>
      <c r="K232" s="246">
        <v>45369</v>
      </c>
      <c r="L232" t="e">
        <f t="shared" si="3"/>
        <v>#VALUE!</v>
      </c>
    </row>
    <row r="233" spans="1:12" ht="30.5">
      <c r="A233" s="247">
        <v>48884</v>
      </c>
      <c r="B233" s="314" t="s">
        <v>4738</v>
      </c>
      <c r="C233" s="316"/>
      <c r="D233" s="318" t="s">
        <v>2406</v>
      </c>
      <c r="E233" s="318" t="s">
        <v>2406</v>
      </c>
      <c r="F233" s="318">
        <v>3.7229999999999999</v>
      </c>
      <c r="G233" s="318" t="s">
        <v>2406</v>
      </c>
      <c r="H233" s="318" t="s">
        <v>2406</v>
      </c>
      <c r="I233" s="318" t="s">
        <v>2406</v>
      </c>
      <c r="J233" s="318">
        <v>0</v>
      </c>
      <c r="K233" s="248" t="s">
        <v>4749</v>
      </c>
      <c r="L233" t="str">
        <f t="shared" si="3"/>
        <v>11.2033</v>
      </c>
    </row>
    <row r="234" spans="1:12" ht="16" thickBot="1">
      <c r="A234" s="249" t="s">
        <v>4865</v>
      </c>
      <c r="B234" s="315"/>
      <c r="C234" s="317"/>
      <c r="D234" s="319"/>
      <c r="E234" s="319"/>
      <c r="F234" s="319"/>
      <c r="G234" s="319"/>
      <c r="H234" s="319"/>
      <c r="I234" s="319"/>
      <c r="J234" s="319"/>
      <c r="K234" s="250">
        <v>45369</v>
      </c>
      <c r="L234" t="e">
        <f t="shared" si="3"/>
        <v>#VALUE!</v>
      </c>
    </row>
    <row r="235" spans="1:12" ht="30.5">
      <c r="A235" s="243">
        <v>48914</v>
      </c>
      <c r="B235" s="309" t="s">
        <v>4738</v>
      </c>
      <c r="C235" s="311"/>
      <c r="D235" s="307" t="s">
        <v>2406</v>
      </c>
      <c r="E235" s="307" t="s">
        <v>2406</v>
      </c>
      <c r="F235" s="307">
        <v>4.1230000000000002</v>
      </c>
      <c r="G235" s="307" t="s">
        <v>2406</v>
      </c>
      <c r="H235" s="307" t="s">
        <v>2406</v>
      </c>
      <c r="I235" s="307" t="s">
        <v>2406</v>
      </c>
      <c r="J235" s="307">
        <v>0</v>
      </c>
      <c r="K235" s="244" t="s">
        <v>4857</v>
      </c>
      <c r="L235" t="str">
        <f t="shared" si="3"/>
        <v>12.2033</v>
      </c>
    </row>
    <row r="236" spans="1:12" ht="16" thickBot="1">
      <c r="A236" s="245" t="s">
        <v>4866</v>
      </c>
      <c r="B236" s="320"/>
      <c r="C236" s="321"/>
      <c r="D236" s="313"/>
      <c r="E236" s="313"/>
      <c r="F236" s="313"/>
      <c r="G236" s="313"/>
      <c r="H236" s="313"/>
      <c r="I236" s="313"/>
      <c r="J236" s="313"/>
      <c r="K236" s="246">
        <v>45369</v>
      </c>
      <c r="L236" t="e">
        <f t="shared" si="3"/>
        <v>#VALUE!</v>
      </c>
    </row>
    <row r="237" spans="1:12" ht="30.5">
      <c r="A237" s="247">
        <v>48945</v>
      </c>
      <c r="B237" s="314" t="s">
        <v>4738</v>
      </c>
      <c r="C237" s="316"/>
      <c r="D237" s="318" t="s">
        <v>2406</v>
      </c>
      <c r="E237" s="318" t="s">
        <v>2406</v>
      </c>
      <c r="F237" s="318">
        <v>4.3479999999999999</v>
      </c>
      <c r="G237" s="318" t="s">
        <v>2406</v>
      </c>
      <c r="H237" s="318" t="s">
        <v>2406</v>
      </c>
      <c r="I237" s="318" t="s">
        <v>2406</v>
      </c>
      <c r="J237" s="318">
        <v>0</v>
      </c>
      <c r="K237" s="248" t="s">
        <v>4749</v>
      </c>
      <c r="L237" t="str">
        <f t="shared" si="3"/>
        <v>1.2034</v>
      </c>
    </row>
    <row r="238" spans="1:12" ht="16" thickBot="1">
      <c r="A238" s="249" t="s">
        <v>4867</v>
      </c>
      <c r="B238" s="315"/>
      <c r="C238" s="317"/>
      <c r="D238" s="319"/>
      <c r="E238" s="319"/>
      <c r="F238" s="319"/>
      <c r="G238" s="319"/>
      <c r="H238" s="319"/>
      <c r="I238" s="319"/>
      <c r="J238" s="319"/>
      <c r="K238" s="250">
        <v>45369</v>
      </c>
      <c r="L238" t="e">
        <f t="shared" si="3"/>
        <v>#VALUE!</v>
      </c>
    </row>
    <row r="239" spans="1:12" ht="30.5">
      <c r="A239" s="243">
        <v>48976</v>
      </c>
      <c r="B239" s="309" t="s">
        <v>4738</v>
      </c>
      <c r="C239" s="311"/>
      <c r="D239" s="307" t="s">
        <v>2406</v>
      </c>
      <c r="E239" s="307" t="s">
        <v>2406</v>
      </c>
      <c r="F239" s="307">
        <v>4.1879999999999997</v>
      </c>
      <c r="G239" s="307" t="s">
        <v>2406</v>
      </c>
      <c r="H239" s="307" t="s">
        <v>2406</v>
      </c>
      <c r="I239" s="307" t="s">
        <v>2406</v>
      </c>
      <c r="J239" s="307">
        <v>0</v>
      </c>
      <c r="K239" s="244" t="s">
        <v>4749</v>
      </c>
      <c r="L239" t="str">
        <f t="shared" si="3"/>
        <v>2.2034</v>
      </c>
    </row>
    <row r="240" spans="1:12" ht="16" thickBot="1">
      <c r="A240" s="245" t="s">
        <v>4868</v>
      </c>
      <c r="B240" s="320"/>
      <c r="C240" s="321"/>
      <c r="D240" s="313"/>
      <c r="E240" s="313"/>
      <c r="F240" s="313"/>
      <c r="G240" s="313"/>
      <c r="H240" s="313"/>
      <c r="I240" s="313"/>
      <c r="J240" s="313"/>
      <c r="K240" s="246">
        <v>45369</v>
      </c>
      <c r="L240" t="e">
        <f t="shared" si="3"/>
        <v>#VALUE!</v>
      </c>
    </row>
    <row r="241" spans="1:12" ht="30.5">
      <c r="A241" s="247">
        <v>49004</v>
      </c>
      <c r="B241" s="314" t="s">
        <v>4738</v>
      </c>
      <c r="C241" s="316"/>
      <c r="D241" s="318" t="s">
        <v>2406</v>
      </c>
      <c r="E241" s="318" t="s">
        <v>2406</v>
      </c>
      <c r="F241" s="318">
        <v>3.9129999999999998</v>
      </c>
      <c r="G241" s="318" t="s">
        <v>2406</v>
      </c>
      <c r="H241" s="318" t="s">
        <v>2406</v>
      </c>
      <c r="I241" s="318" t="s">
        <v>2406</v>
      </c>
      <c r="J241" s="318">
        <v>0</v>
      </c>
      <c r="K241" s="248" t="s">
        <v>4857</v>
      </c>
      <c r="L241" t="str">
        <f t="shared" si="3"/>
        <v>3.2034</v>
      </c>
    </row>
    <row r="242" spans="1:12" ht="16" thickBot="1">
      <c r="A242" s="249" t="s">
        <v>4869</v>
      </c>
      <c r="B242" s="315"/>
      <c r="C242" s="317"/>
      <c r="D242" s="319"/>
      <c r="E242" s="319"/>
      <c r="F242" s="319"/>
      <c r="G242" s="319"/>
      <c r="H242" s="319"/>
      <c r="I242" s="319"/>
      <c r="J242" s="319"/>
      <c r="K242" s="250">
        <v>45369</v>
      </c>
      <c r="L242" t="e">
        <f t="shared" si="3"/>
        <v>#VALUE!</v>
      </c>
    </row>
    <row r="243" spans="1:12" ht="30.5">
      <c r="A243" s="243">
        <v>49035</v>
      </c>
      <c r="B243" s="309" t="s">
        <v>4738</v>
      </c>
      <c r="C243" s="311"/>
      <c r="D243" s="307" t="s">
        <v>2406</v>
      </c>
      <c r="E243" s="307" t="s">
        <v>2406</v>
      </c>
      <c r="F243" s="307">
        <v>3.5129999999999999</v>
      </c>
      <c r="G243" s="307" t="s">
        <v>2406</v>
      </c>
      <c r="H243" s="307" t="s">
        <v>2406</v>
      </c>
      <c r="I243" s="307" t="s">
        <v>2406</v>
      </c>
      <c r="J243" s="307">
        <v>0</v>
      </c>
      <c r="K243" s="244" t="s">
        <v>4857</v>
      </c>
      <c r="L243" t="str">
        <f t="shared" si="3"/>
        <v>4.2034</v>
      </c>
    </row>
    <row r="244" spans="1:12" ht="16" thickBot="1">
      <c r="A244" s="245" t="s">
        <v>4870</v>
      </c>
      <c r="B244" s="320"/>
      <c r="C244" s="321"/>
      <c r="D244" s="313"/>
      <c r="E244" s="313"/>
      <c r="F244" s="313"/>
      <c r="G244" s="313"/>
      <c r="H244" s="313"/>
      <c r="I244" s="313"/>
      <c r="J244" s="313"/>
      <c r="K244" s="246">
        <v>45369</v>
      </c>
      <c r="L244" t="e">
        <f t="shared" si="3"/>
        <v>#VALUE!</v>
      </c>
    </row>
    <row r="245" spans="1:12" ht="30.5">
      <c r="A245" s="247">
        <v>49065</v>
      </c>
      <c r="B245" s="314" t="s">
        <v>4738</v>
      </c>
      <c r="C245" s="316"/>
      <c r="D245" s="318" t="s">
        <v>2406</v>
      </c>
      <c r="E245" s="318" t="s">
        <v>2406</v>
      </c>
      <c r="F245" s="318">
        <v>3.4910000000000001</v>
      </c>
      <c r="G245" s="318" t="s">
        <v>2406</v>
      </c>
      <c r="H245" s="318" t="s">
        <v>2406</v>
      </c>
      <c r="I245" s="318" t="s">
        <v>2406</v>
      </c>
      <c r="J245" s="318">
        <v>0</v>
      </c>
      <c r="K245" s="248" t="s">
        <v>4749</v>
      </c>
      <c r="L245" t="str">
        <f t="shared" si="3"/>
        <v>5.2034</v>
      </c>
    </row>
    <row r="246" spans="1:12" ht="16" thickBot="1">
      <c r="A246" s="249" t="s">
        <v>4871</v>
      </c>
      <c r="B246" s="315"/>
      <c r="C246" s="317"/>
      <c r="D246" s="319"/>
      <c r="E246" s="319"/>
      <c r="F246" s="319"/>
      <c r="G246" s="319"/>
      <c r="H246" s="319"/>
      <c r="I246" s="319"/>
      <c r="J246" s="319"/>
      <c r="K246" s="250">
        <v>45369</v>
      </c>
      <c r="L246" t="e">
        <f t="shared" si="3"/>
        <v>#VALUE!</v>
      </c>
    </row>
    <row r="247" spans="1:12" ht="30.5">
      <c r="A247" s="243">
        <v>49096</v>
      </c>
      <c r="B247" s="309" t="s">
        <v>4738</v>
      </c>
      <c r="C247" s="311"/>
      <c r="D247" s="307" t="s">
        <v>2406</v>
      </c>
      <c r="E247" s="307" t="s">
        <v>2406</v>
      </c>
      <c r="F247" s="307">
        <v>3.5259999999999998</v>
      </c>
      <c r="G247" s="307" t="s">
        <v>2406</v>
      </c>
      <c r="H247" s="307" t="s">
        <v>2406</v>
      </c>
      <c r="I247" s="307" t="s">
        <v>2406</v>
      </c>
      <c r="J247" s="307">
        <v>0</v>
      </c>
      <c r="K247" s="244" t="s">
        <v>4857</v>
      </c>
      <c r="L247" t="str">
        <f t="shared" si="3"/>
        <v>6.2034</v>
      </c>
    </row>
    <row r="248" spans="1:12" ht="16" thickBot="1">
      <c r="A248" s="245" t="s">
        <v>4872</v>
      </c>
      <c r="B248" s="320"/>
      <c r="C248" s="321"/>
      <c r="D248" s="313"/>
      <c r="E248" s="313"/>
      <c r="F248" s="313"/>
      <c r="G248" s="313"/>
      <c r="H248" s="313"/>
      <c r="I248" s="313"/>
      <c r="J248" s="313"/>
      <c r="K248" s="246">
        <v>45369</v>
      </c>
      <c r="L248" t="e">
        <f t="shared" si="3"/>
        <v>#VALUE!</v>
      </c>
    </row>
    <row r="249" spans="1:12" ht="30.5">
      <c r="A249" s="247">
        <v>49126</v>
      </c>
      <c r="B249" s="314" t="s">
        <v>4738</v>
      </c>
      <c r="C249" s="316"/>
      <c r="D249" s="318" t="s">
        <v>2406</v>
      </c>
      <c r="E249" s="318" t="s">
        <v>2406</v>
      </c>
      <c r="F249" s="318">
        <v>3.5659999999999998</v>
      </c>
      <c r="G249" s="318" t="s">
        <v>2406</v>
      </c>
      <c r="H249" s="318" t="s">
        <v>2406</v>
      </c>
      <c r="I249" s="318" t="s">
        <v>2406</v>
      </c>
      <c r="J249" s="318">
        <v>0</v>
      </c>
      <c r="K249" s="248" t="s">
        <v>4749</v>
      </c>
      <c r="L249" t="str">
        <f t="shared" si="3"/>
        <v>7.2034</v>
      </c>
    </row>
    <row r="250" spans="1:12" ht="16" thickBot="1">
      <c r="A250" s="249" t="s">
        <v>4873</v>
      </c>
      <c r="B250" s="315"/>
      <c r="C250" s="317"/>
      <c r="D250" s="319"/>
      <c r="E250" s="319"/>
      <c r="F250" s="319"/>
      <c r="G250" s="319"/>
      <c r="H250" s="319"/>
      <c r="I250" s="319"/>
      <c r="J250" s="319"/>
      <c r="K250" s="250">
        <v>45369</v>
      </c>
      <c r="L250" t="e">
        <f t="shared" si="3"/>
        <v>#VALUE!</v>
      </c>
    </row>
    <row r="251" spans="1:12" ht="30.5">
      <c r="A251" s="243">
        <v>49157</v>
      </c>
      <c r="B251" s="309" t="s">
        <v>4738</v>
      </c>
      <c r="C251" s="311"/>
      <c r="D251" s="307" t="s">
        <v>2406</v>
      </c>
      <c r="E251" s="307" t="s">
        <v>2406</v>
      </c>
      <c r="F251" s="307">
        <v>3.6059999999999999</v>
      </c>
      <c r="G251" s="307" t="s">
        <v>2406</v>
      </c>
      <c r="H251" s="307" t="s">
        <v>2406</v>
      </c>
      <c r="I251" s="307" t="s">
        <v>2406</v>
      </c>
      <c r="J251" s="307">
        <v>0</v>
      </c>
      <c r="K251" s="244" t="s">
        <v>4749</v>
      </c>
      <c r="L251" t="str">
        <f t="shared" si="3"/>
        <v>8.2034</v>
      </c>
    </row>
    <row r="252" spans="1:12" ht="16" thickBot="1">
      <c r="A252" s="245" t="s">
        <v>4874</v>
      </c>
      <c r="B252" s="320"/>
      <c r="C252" s="321"/>
      <c r="D252" s="313"/>
      <c r="E252" s="313"/>
      <c r="F252" s="313"/>
      <c r="G252" s="313"/>
      <c r="H252" s="313"/>
      <c r="I252" s="313"/>
      <c r="J252" s="313"/>
      <c r="K252" s="246">
        <v>45369</v>
      </c>
      <c r="L252" t="e">
        <f t="shared" si="3"/>
        <v>#VALUE!</v>
      </c>
    </row>
    <row r="253" spans="1:12" ht="30.5">
      <c r="A253" s="247">
        <v>49188</v>
      </c>
      <c r="B253" s="314" t="s">
        <v>4738</v>
      </c>
      <c r="C253" s="316"/>
      <c r="D253" s="318" t="s">
        <v>2406</v>
      </c>
      <c r="E253" s="318" t="s">
        <v>2406</v>
      </c>
      <c r="F253" s="318">
        <v>3.621</v>
      </c>
      <c r="G253" s="318" t="s">
        <v>2406</v>
      </c>
      <c r="H253" s="318" t="s">
        <v>2406</v>
      </c>
      <c r="I253" s="318" t="s">
        <v>2406</v>
      </c>
      <c r="J253" s="318">
        <v>0</v>
      </c>
      <c r="K253" s="248" t="s">
        <v>4749</v>
      </c>
      <c r="L253" t="str">
        <f t="shared" si="3"/>
        <v>9.2034</v>
      </c>
    </row>
    <row r="254" spans="1:12" ht="16" thickBot="1">
      <c r="A254" s="249" t="s">
        <v>4875</v>
      </c>
      <c r="B254" s="315"/>
      <c r="C254" s="317"/>
      <c r="D254" s="319"/>
      <c r="E254" s="319"/>
      <c r="F254" s="319"/>
      <c r="G254" s="319"/>
      <c r="H254" s="319"/>
      <c r="I254" s="319"/>
      <c r="J254" s="319"/>
      <c r="K254" s="250">
        <v>45369</v>
      </c>
      <c r="L254" t="e">
        <f t="shared" si="3"/>
        <v>#VALUE!</v>
      </c>
    </row>
    <row r="255" spans="1:12" ht="30.5">
      <c r="A255" s="243">
        <v>49218</v>
      </c>
      <c r="B255" s="309" t="s">
        <v>4738</v>
      </c>
      <c r="C255" s="311"/>
      <c r="D255" s="307" t="s">
        <v>2406</v>
      </c>
      <c r="E255" s="307" t="s">
        <v>2406</v>
      </c>
      <c r="F255" s="307">
        <v>3.6669999999999998</v>
      </c>
      <c r="G255" s="307" t="s">
        <v>2406</v>
      </c>
      <c r="H255" s="307" t="s">
        <v>2406</v>
      </c>
      <c r="I255" s="307" t="s">
        <v>2406</v>
      </c>
      <c r="J255" s="307">
        <v>0</v>
      </c>
      <c r="K255" s="244" t="s">
        <v>4857</v>
      </c>
      <c r="L255" t="str">
        <f t="shared" si="3"/>
        <v>10.2034</v>
      </c>
    </row>
    <row r="256" spans="1:12" ht="16" thickBot="1">
      <c r="A256" s="245" t="s">
        <v>4876</v>
      </c>
      <c r="B256" s="320"/>
      <c r="C256" s="321"/>
      <c r="D256" s="313"/>
      <c r="E256" s="313"/>
      <c r="F256" s="313"/>
      <c r="G256" s="313"/>
      <c r="H256" s="313"/>
      <c r="I256" s="313"/>
      <c r="J256" s="313"/>
      <c r="K256" s="246">
        <v>45369</v>
      </c>
      <c r="L256" t="e">
        <f t="shared" si="3"/>
        <v>#VALUE!</v>
      </c>
    </row>
    <row r="257" spans="1:12" ht="30.5">
      <c r="A257" s="247">
        <v>49249</v>
      </c>
      <c r="B257" s="314" t="s">
        <v>4738</v>
      </c>
      <c r="C257" s="316"/>
      <c r="D257" s="318" t="s">
        <v>2406</v>
      </c>
      <c r="E257" s="318" t="s">
        <v>2406</v>
      </c>
      <c r="F257" s="318">
        <v>3.8170000000000002</v>
      </c>
      <c r="G257" s="318" t="s">
        <v>2406</v>
      </c>
      <c r="H257" s="318" t="s">
        <v>2406</v>
      </c>
      <c r="I257" s="318" t="s">
        <v>2406</v>
      </c>
      <c r="J257" s="318">
        <v>0</v>
      </c>
      <c r="K257" s="248" t="s">
        <v>4749</v>
      </c>
      <c r="L257" t="str">
        <f t="shared" si="3"/>
        <v>11.2034</v>
      </c>
    </row>
    <row r="258" spans="1:12" ht="16" thickBot="1">
      <c r="A258" s="249" t="s">
        <v>4877</v>
      </c>
      <c r="B258" s="315"/>
      <c r="C258" s="317"/>
      <c r="D258" s="319"/>
      <c r="E258" s="319"/>
      <c r="F258" s="319"/>
      <c r="G258" s="319"/>
      <c r="H258" s="319"/>
      <c r="I258" s="319"/>
      <c r="J258" s="319"/>
      <c r="K258" s="250">
        <v>45369</v>
      </c>
      <c r="L258" t="e">
        <f t="shared" si="3"/>
        <v>#VALUE!</v>
      </c>
    </row>
    <row r="259" spans="1:12" ht="30.5">
      <c r="A259" s="243">
        <v>49279</v>
      </c>
      <c r="B259" s="309" t="s">
        <v>4738</v>
      </c>
      <c r="C259" s="311"/>
      <c r="D259" s="307" t="s">
        <v>2406</v>
      </c>
      <c r="E259" s="307" t="s">
        <v>2406</v>
      </c>
      <c r="F259" s="307">
        <v>4.0670000000000002</v>
      </c>
      <c r="G259" s="307" t="s">
        <v>2406</v>
      </c>
      <c r="H259" s="307" t="s">
        <v>2406</v>
      </c>
      <c r="I259" s="307" t="s">
        <v>2406</v>
      </c>
      <c r="J259" s="307">
        <v>0</v>
      </c>
      <c r="K259" s="244" t="s">
        <v>4749</v>
      </c>
      <c r="L259" t="str">
        <f t="shared" si="3"/>
        <v>12.2034</v>
      </c>
    </row>
    <row r="260" spans="1:12" ht="16" thickBot="1">
      <c r="A260" s="245" t="s">
        <v>4878</v>
      </c>
      <c r="B260" s="320"/>
      <c r="C260" s="321"/>
      <c r="D260" s="313"/>
      <c r="E260" s="313"/>
      <c r="F260" s="313"/>
      <c r="G260" s="313"/>
      <c r="H260" s="313"/>
      <c r="I260" s="313"/>
      <c r="J260" s="313"/>
      <c r="K260" s="246">
        <v>45369</v>
      </c>
      <c r="L260" t="e">
        <f t="shared" ref="L260:L308" si="4">CONCATENATE(MONTH(A260),".",YEAR(A260))</f>
        <v>#VALUE!</v>
      </c>
    </row>
    <row r="261" spans="1:12" ht="30.5">
      <c r="A261" s="247">
        <v>49310</v>
      </c>
      <c r="B261" s="314" t="s">
        <v>4738</v>
      </c>
      <c r="C261" s="316"/>
      <c r="D261" s="318" t="s">
        <v>2406</v>
      </c>
      <c r="E261" s="318" t="s">
        <v>2406</v>
      </c>
      <c r="F261" s="318">
        <v>4.2670000000000003</v>
      </c>
      <c r="G261" s="318" t="s">
        <v>2406</v>
      </c>
      <c r="H261" s="318" t="s">
        <v>2406</v>
      </c>
      <c r="I261" s="318" t="s">
        <v>2406</v>
      </c>
      <c r="J261" s="318">
        <v>0</v>
      </c>
      <c r="K261" s="248" t="s">
        <v>4857</v>
      </c>
      <c r="L261" t="str">
        <f t="shared" si="4"/>
        <v>1.2035</v>
      </c>
    </row>
    <row r="262" spans="1:12" ht="16" thickBot="1">
      <c r="A262" s="249" t="s">
        <v>4879</v>
      </c>
      <c r="B262" s="315"/>
      <c r="C262" s="317"/>
      <c r="D262" s="319"/>
      <c r="E262" s="319"/>
      <c r="F262" s="319"/>
      <c r="G262" s="319"/>
      <c r="H262" s="319"/>
      <c r="I262" s="319"/>
      <c r="J262" s="319"/>
      <c r="K262" s="250">
        <v>45369</v>
      </c>
      <c r="L262" t="e">
        <f t="shared" si="4"/>
        <v>#VALUE!</v>
      </c>
    </row>
    <row r="263" spans="1:12" ht="30.5">
      <c r="A263" s="243">
        <v>49341</v>
      </c>
      <c r="B263" s="309" t="s">
        <v>4738</v>
      </c>
      <c r="C263" s="311"/>
      <c r="D263" s="307" t="s">
        <v>2406</v>
      </c>
      <c r="E263" s="307" t="s">
        <v>2406</v>
      </c>
      <c r="F263" s="307">
        <v>4.202</v>
      </c>
      <c r="G263" s="307" t="s">
        <v>2406</v>
      </c>
      <c r="H263" s="307" t="s">
        <v>2406</v>
      </c>
      <c r="I263" s="307" t="s">
        <v>2406</v>
      </c>
      <c r="J263" s="307">
        <v>0</v>
      </c>
      <c r="K263" s="244" t="s">
        <v>4857</v>
      </c>
      <c r="L263" t="str">
        <f t="shared" si="4"/>
        <v>2.2035</v>
      </c>
    </row>
    <row r="264" spans="1:12" ht="16" thickBot="1">
      <c r="A264" s="245" t="s">
        <v>4880</v>
      </c>
      <c r="B264" s="320"/>
      <c r="C264" s="321"/>
      <c r="D264" s="313"/>
      <c r="E264" s="313"/>
      <c r="F264" s="313"/>
      <c r="G264" s="313"/>
      <c r="H264" s="313"/>
      <c r="I264" s="313"/>
      <c r="J264" s="313"/>
      <c r="K264" s="246">
        <v>45369</v>
      </c>
      <c r="L264" t="e">
        <f t="shared" si="4"/>
        <v>#VALUE!</v>
      </c>
    </row>
    <row r="265" spans="1:12" ht="30.5">
      <c r="A265" s="247">
        <v>49369</v>
      </c>
      <c r="B265" s="314" t="s">
        <v>4738</v>
      </c>
      <c r="C265" s="316"/>
      <c r="D265" s="318" t="s">
        <v>2406</v>
      </c>
      <c r="E265" s="318" t="s">
        <v>2406</v>
      </c>
      <c r="F265" s="318">
        <v>4.0720000000000001</v>
      </c>
      <c r="G265" s="318" t="s">
        <v>2406</v>
      </c>
      <c r="H265" s="318" t="s">
        <v>2406</v>
      </c>
      <c r="I265" s="318" t="s">
        <v>2406</v>
      </c>
      <c r="J265" s="318">
        <v>0</v>
      </c>
      <c r="K265" s="248" t="s">
        <v>4857</v>
      </c>
      <c r="L265" t="str">
        <f t="shared" si="4"/>
        <v>3.2035</v>
      </c>
    </row>
    <row r="266" spans="1:12" ht="16" thickBot="1">
      <c r="A266" s="249" t="s">
        <v>4881</v>
      </c>
      <c r="B266" s="315"/>
      <c r="C266" s="317"/>
      <c r="D266" s="319"/>
      <c r="E266" s="319"/>
      <c r="F266" s="319"/>
      <c r="G266" s="319"/>
      <c r="H266" s="319"/>
      <c r="I266" s="319"/>
      <c r="J266" s="319"/>
      <c r="K266" s="250">
        <v>45369</v>
      </c>
      <c r="L266" t="e">
        <f t="shared" si="4"/>
        <v>#VALUE!</v>
      </c>
    </row>
    <row r="267" spans="1:12" ht="30.5">
      <c r="A267" s="243">
        <v>49400</v>
      </c>
      <c r="B267" s="309" t="s">
        <v>4738</v>
      </c>
      <c r="C267" s="311"/>
      <c r="D267" s="307" t="s">
        <v>2406</v>
      </c>
      <c r="E267" s="307" t="s">
        <v>2406</v>
      </c>
      <c r="F267" s="307">
        <v>3.742</v>
      </c>
      <c r="G267" s="307" t="s">
        <v>2406</v>
      </c>
      <c r="H267" s="307" t="s">
        <v>2406</v>
      </c>
      <c r="I267" s="307" t="s">
        <v>2406</v>
      </c>
      <c r="J267" s="307">
        <v>0</v>
      </c>
      <c r="K267" s="244" t="s">
        <v>4749</v>
      </c>
      <c r="L267" t="str">
        <f t="shared" si="4"/>
        <v>4.2035</v>
      </c>
    </row>
    <row r="268" spans="1:12" ht="16" thickBot="1">
      <c r="A268" s="245" t="s">
        <v>4882</v>
      </c>
      <c r="B268" s="320"/>
      <c r="C268" s="321"/>
      <c r="D268" s="313"/>
      <c r="E268" s="313"/>
      <c r="F268" s="313"/>
      <c r="G268" s="313"/>
      <c r="H268" s="313"/>
      <c r="I268" s="313"/>
      <c r="J268" s="313"/>
      <c r="K268" s="246">
        <v>45369</v>
      </c>
      <c r="L268" t="e">
        <f t="shared" si="4"/>
        <v>#VALUE!</v>
      </c>
    </row>
    <row r="269" spans="1:12" ht="30.5">
      <c r="A269" s="247">
        <v>49430</v>
      </c>
      <c r="B269" s="314" t="s">
        <v>4738</v>
      </c>
      <c r="C269" s="316"/>
      <c r="D269" s="318" t="s">
        <v>2406</v>
      </c>
      <c r="E269" s="318" t="s">
        <v>2406</v>
      </c>
      <c r="F269" s="318">
        <v>3.72</v>
      </c>
      <c r="G269" s="318" t="s">
        <v>2406</v>
      </c>
      <c r="H269" s="318" t="s">
        <v>2406</v>
      </c>
      <c r="I269" s="318" t="s">
        <v>2406</v>
      </c>
      <c r="J269" s="318">
        <v>0</v>
      </c>
      <c r="K269" s="248" t="s">
        <v>4749</v>
      </c>
      <c r="L269" t="str">
        <f t="shared" si="4"/>
        <v>5.2035</v>
      </c>
    </row>
    <row r="270" spans="1:12" ht="16" thickBot="1">
      <c r="A270" s="249" t="s">
        <v>4883</v>
      </c>
      <c r="B270" s="315"/>
      <c r="C270" s="317"/>
      <c r="D270" s="319"/>
      <c r="E270" s="319"/>
      <c r="F270" s="319"/>
      <c r="G270" s="319"/>
      <c r="H270" s="319"/>
      <c r="I270" s="319"/>
      <c r="J270" s="319"/>
      <c r="K270" s="250">
        <v>45369</v>
      </c>
      <c r="L270" t="e">
        <f t="shared" si="4"/>
        <v>#VALUE!</v>
      </c>
    </row>
    <row r="271" spans="1:12" ht="30.5">
      <c r="A271" s="243">
        <v>49461</v>
      </c>
      <c r="B271" s="309" t="s">
        <v>4738</v>
      </c>
      <c r="C271" s="311"/>
      <c r="D271" s="307" t="s">
        <v>2406</v>
      </c>
      <c r="E271" s="307" t="s">
        <v>2406</v>
      </c>
      <c r="F271" s="307">
        <v>3.7549999999999999</v>
      </c>
      <c r="G271" s="307" t="s">
        <v>2406</v>
      </c>
      <c r="H271" s="307" t="s">
        <v>2406</v>
      </c>
      <c r="I271" s="307" t="s">
        <v>2406</v>
      </c>
      <c r="J271" s="307">
        <v>0</v>
      </c>
      <c r="K271" s="244" t="s">
        <v>4857</v>
      </c>
      <c r="L271" t="str">
        <f t="shared" si="4"/>
        <v>6.2035</v>
      </c>
    </row>
    <row r="272" spans="1:12" ht="16" thickBot="1">
      <c r="A272" s="245" t="s">
        <v>4884</v>
      </c>
      <c r="B272" s="320"/>
      <c r="C272" s="321"/>
      <c r="D272" s="313"/>
      <c r="E272" s="313"/>
      <c r="F272" s="313"/>
      <c r="G272" s="313"/>
      <c r="H272" s="313"/>
      <c r="I272" s="313"/>
      <c r="J272" s="313"/>
      <c r="K272" s="246">
        <v>45369</v>
      </c>
      <c r="L272" t="e">
        <f t="shared" si="4"/>
        <v>#VALUE!</v>
      </c>
    </row>
    <row r="273" spans="1:12" ht="30.5">
      <c r="A273" s="247">
        <v>49491</v>
      </c>
      <c r="B273" s="314" t="s">
        <v>4738</v>
      </c>
      <c r="C273" s="316"/>
      <c r="D273" s="318" t="s">
        <v>2406</v>
      </c>
      <c r="E273" s="318" t="s">
        <v>2406</v>
      </c>
      <c r="F273" s="318">
        <v>3.7949999999999999</v>
      </c>
      <c r="G273" s="318" t="s">
        <v>2406</v>
      </c>
      <c r="H273" s="318" t="s">
        <v>2406</v>
      </c>
      <c r="I273" s="318" t="s">
        <v>2406</v>
      </c>
      <c r="J273" s="318">
        <v>0</v>
      </c>
      <c r="K273" s="248" t="s">
        <v>4749</v>
      </c>
      <c r="L273" t="str">
        <f t="shared" si="4"/>
        <v>7.2035</v>
      </c>
    </row>
    <row r="274" spans="1:12" ht="16" thickBot="1">
      <c r="A274" s="249" t="s">
        <v>4885</v>
      </c>
      <c r="B274" s="315"/>
      <c r="C274" s="317"/>
      <c r="D274" s="319"/>
      <c r="E274" s="319"/>
      <c r="F274" s="319"/>
      <c r="G274" s="319"/>
      <c r="H274" s="319"/>
      <c r="I274" s="319"/>
      <c r="J274" s="319"/>
      <c r="K274" s="250">
        <v>45369</v>
      </c>
      <c r="L274" t="e">
        <f t="shared" si="4"/>
        <v>#VALUE!</v>
      </c>
    </row>
    <row r="275" spans="1:12" ht="30.5">
      <c r="A275" s="243">
        <v>49522</v>
      </c>
      <c r="B275" s="309" t="s">
        <v>4738</v>
      </c>
      <c r="C275" s="311"/>
      <c r="D275" s="307" t="s">
        <v>2406</v>
      </c>
      <c r="E275" s="307" t="s">
        <v>2406</v>
      </c>
      <c r="F275" s="307">
        <v>3.835</v>
      </c>
      <c r="G275" s="307" t="s">
        <v>2406</v>
      </c>
      <c r="H275" s="307" t="s">
        <v>2406</v>
      </c>
      <c r="I275" s="307" t="s">
        <v>2406</v>
      </c>
      <c r="J275" s="307">
        <v>0</v>
      </c>
      <c r="K275" s="244" t="s">
        <v>4857</v>
      </c>
      <c r="L275" t="str">
        <f t="shared" si="4"/>
        <v>8.2035</v>
      </c>
    </row>
    <row r="276" spans="1:12" ht="16" thickBot="1">
      <c r="A276" s="245" t="s">
        <v>4886</v>
      </c>
      <c r="B276" s="320"/>
      <c r="C276" s="321"/>
      <c r="D276" s="313"/>
      <c r="E276" s="313"/>
      <c r="F276" s="313"/>
      <c r="G276" s="313"/>
      <c r="H276" s="313"/>
      <c r="I276" s="313"/>
      <c r="J276" s="313"/>
      <c r="K276" s="246">
        <v>45369</v>
      </c>
      <c r="L276" t="e">
        <f t="shared" si="4"/>
        <v>#VALUE!</v>
      </c>
    </row>
    <row r="277" spans="1:12" ht="30.5">
      <c r="A277" s="247">
        <v>49553</v>
      </c>
      <c r="B277" s="314" t="s">
        <v>4738</v>
      </c>
      <c r="C277" s="316"/>
      <c r="D277" s="318" t="s">
        <v>2406</v>
      </c>
      <c r="E277" s="318" t="s">
        <v>2406</v>
      </c>
      <c r="F277" s="318">
        <v>3.85</v>
      </c>
      <c r="G277" s="318" t="s">
        <v>2406</v>
      </c>
      <c r="H277" s="318" t="s">
        <v>2406</v>
      </c>
      <c r="I277" s="318" t="s">
        <v>2406</v>
      </c>
      <c r="J277" s="318">
        <v>0</v>
      </c>
      <c r="K277" s="248" t="s">
        <v>4749</v>
      </c>
      <c r="L277" t="str">
        <f t="shared" si="4"/>
        <v>9.2035</v>
      </c>
    </row>
    <row r="278" spans="1:12" ht="16" thickBot="1">
      <c r="A278" s="249" t="s">
        <v>4887</v>
      </c>
      <c r="B278" s="315"/>
      <c r="C278" s="317"/>
      <c r="D278" s="319"/>
      <c r="E278" s="319"/>
      <c r="F278" s="319"/>
      <c r="G278" s="319"/>
      <c r="H278" s="319"/>
      <c r="I278" s="319"/>
      <c r="J278" s="319"/>
      <c r="K278" s="250">
        <v>45369</v>
      </c>
      <c r="L278" t="e">
        <f t="shared" si="4"/>
        <v>#VALUE!</v>
      </c>
    </row>
    <row r="279" spans="1:12" ht="30.5">
      <c r="A279" s="243">
        <v>49583</v>
      </c>
      <c r="B279" s="309" t="s">
        <v>4738</v>
      </c>
      <c r="C279" s="311"/>
      <c r="D279" s="307" t="s">
        <v>2406</v>
      </c>
      <c r="E279" s="307" t="s">
        <v>2406</v>
      </c>
      <c r="F279" s="307">
        <v>3.8959999999999999</v>
      </c>
      <c r="G279" s="307" t="s">
        <v>2406</v>
      </c>
      <c r="H279" s="307" t="s">
        <v>2406</v>
      </c>
      <c r="I279" s="307" t="s">
        <v>2406</v>
      </c>
      <c r="J279" s="307">
        <v>0</v>
      </c>
      <c r="K279" s="244" t="s">
        <v>4857</v>
      </c>
      <c r="L279" t="str">
        <f t="shared" si="4"/>
        <v>10.2035</v>
      </c>
    </row>
    <row r="280" spans="1:12" ht="16" thickBot="1">
      <c r="A280" s="245" t="s">
        <v>4888</v>
      </c>
      <c r="B280" s="320"/>
      <c r="C280" s="321"/>
      <c r="D280" s="313"/>
      <c r="E280" s="313"/>
      <c r="F280" s="313"/>
      <c r="G280" s="313"/>
      <c r="H280" s="313"/>
      <c r="I280" s="313"/>
      <c r="J280" s="313"/>
      <c r="K280" s="246">
        <v>45369</v>
      </c>
      <c r="L280" t="e">
        <f t="shared" si="4"/>
        <v>#VALUE!</v>
      </c>
    </row>
    <row r="281" spans="1:12" ht="30.5">
      <c r="A281" s="247">
        <v>49614</v>
      </c>
      <c r="B281" s="314" t="s">
        <v>4738</v>
      </c>
      <c r="C281" s="316"/>
      <c r="D281" s="318" t="s">
        <v>2406</v>
      </c>
      <c r="E281" s="318" t="s">
        <v>2406</v>
      </c>
      <c r="F281" s="318">
        <v>3.968</v>
      </c>
      <c r="G281" s="318" t="s">
        <v>2406</v>
      </c>
      <c r="H281" s="318" t="s">
        <v>2406</v>
      </c>
      <c r="I281" s="318" t="s">
        <v>2406</v>
      </c>
      <c r="J281" s="318">
        <v>0</v>
      </c>
      <c r="K281" s="248" t="s">
        <v>4857</v>
      </c>
      <c r="L281" t="str">
        <f t="shared" si="4"/>
        <v>11.2035</v>
      </c>
    </row>
    <row r="282" spans="1:12" ht="16" thickBot="1">
      <c r="A282" s="249" t="s">
        <v>4889</v>
      </c>
      <c r="B282" s="315"/>
      <c r="C282" s="317"/>
      <c r="D282" s="319"/>
      <c r="E282" s="319"/>
      <c r="F282" s="319"/>
      <c r="G282" s="319"/>
      <c r="H282" s="319"/>
      <c r="I282" s="319"/>
      <c r="J282" s="319"/>
      <c r="K282" s="250">
        <v>45369</v>
      </c>
      <c r="L282" t="e">
        <f t="shared" si="4"/>
        <v>#VALUE!</v>
      </c>
    </row>
    <row r="283" spans="1:12" ht="30.5">
      <c r="A283" s="243">
        <v>49644</v>
      </c>
      <c r="B283" s="309" t="s">
        <v>4738</v>
      </c>
      <c r="C283" s="311"/>
      <c r="D283" s="307" t="s">
        <v>2406</v>
      </c>
      <c r="E283" s="307" t="s">
        <v>2406</v>
      </c>
      <c r="F283" s="307">
        <v>4.1230000000000002</v>
      </c>
      <c r="G283" s="307" t="s">
        <v>2406</v>
      </c>
      <c r="H283" s="307" t="s">
        <v>2406</v>
      </c>
      <c r="I283" s="307" t="s">
        <v>2406</v>
      </c>
      <c r="J283" s="307">
        <v>0</v>
      </c>
      <c r="K283" s="244" t="s">
        <v>4749</v>
      </c>
      <c r="L283" t="str">
        <f t="shared" si="4"/>
        <v>12.2035</v>
      </c>
    </row>
    <row r="284" spans="1:12" ht="16" thickBot="1">
      <c r="A284" s="245" t="s">
        <v>4890</v>
      </c>
      <c r="B284" s="320"/>
      <c r="C284" s="321"/>
      <c r="D284" s="313"/>
      <c r="E284" s="313"/>
      <c r="F284" s="313"/>
      <c r="G284" s="313"/>
      <c r="H284" s="313"/>
      <c r="I284" s="313"/>
      <c r="J284" s="313"/>
      <c r="K284" s="246">
        <v>45369</v>
      </c>
      <c r="L284" t="e">
        <f t="shared" si="4"/>
        <v>#VALUE!</v>
      </c>
    </row>
    <row r="285" spans="1:12" ht="30.5">
      <c r="A285" s="247">
        <v>49675</v>
      </c>
      <c r="B285" s="314" t="s">
        <v>4738</v>
      </c>
      <c r="C285" s="316"/>
      <c r="D285" s="318" t="s">
        <v>2406</v>
      </c>
      <c r="E285" s="318" t="s">
        <v>2406</v>
      </c>
      <c r="F285" s="318">
        <v>4.3730000000000002</v>
      </c>
      <c r="G285" s="318" t="s">
        <v>2406</v>
      </c>
      <c r="H285" s="318" t="s">
        <v>2406</v>
      </c>
      <c r="I285" s="318" t="s">
        <v>2406</v>
      </c>
      <c r="J285" s="318">
        <v>0</v>
      </c>
      <c r="K285" s="248" t="s">
        <v>4857</v>
      </c>
      <c r="L285" t="str">
        <f t="shared" si="4"/>
        <v>1.2036</v>
      </c>
    </row>
    <row r="286" spans="1:12" ht="16" thickBot="1">
      <c r="A286" s="249" t="s">
        <v>4891</v>
      </c>
      <c r="B286" s="315"/>
      <c r="C286" s="317"/>
      <c r="D286" s="319"/>
      <c r="E286" s="319"/>
      <c r="F286" s="319"/>
      <c r="G286" s="319"/>
      <c r="H286" s="319"/>
      <c r="I286" s="319"/>
      <c r="J286" s="319"/>
      <c r="K286" s="250">
        <v>45369</v>
      </c>
      <c r="L286" t="e">
        <f t="shared" si="4"/>
        <v>#VALUE!</v>
      </c>
    </row>
    <row r="287" spans="1:12" ht="30.5">
      <c r="A287" s="243">
        <v>49706</v>
      </c>
      <c r="B287" s="309" t="s">
        <v>4738</v>
      </c>
      <c r="C287" s="311"/>
      <c r="D287" s="307" t="s">
        <v>2406</v>
      </c>
      <c r="E287" s="307" t="s">
        <v>2406</v>
      </c>
      <c r="F287" s="307">
        <v>4.3079999999999998</v>
      </c>
      <c r="G287" s="307" t="s">
        <v>2406</v>
      </c>
      <c r="H287" s="307" t="s">
        <v>2406</v>
      </c>
      <c r="I287" s="307" t="s">
        <v>2406</v>
      </c>
      <c r="J287" s="307">
        <v>0</v>
      </c>
      <c r="K287" s="244" t="s">
        <v>4857</v>
      </c>
      <c r="L287" t="str">
        <f t="shared" si="4"/>
        <v>2.2036</v>
      </c>
    </row>
    <row r="288" spans="1:12" ht="16" thickBot="1">
      <c r="A288" s="245" t="s">
        <v>4892</v>
      </c>
      <c r="B288" s="320"/>
      <c r="C288" s="321"/>
      <c r="D288" s="313"/>
      <c r="E288" s="313"/>
      <c r="F288" s="313"/>
      <c r="G288" s="313"/>
      <c r="H288" s="313"/>
      <c r="I288" s="313"/>
      <c r="J288" s="313"/>
      <c r="K288" s="246">
        <v>45369</v>
      </c>
      <c r="L288" t="e">
        <f t="shared" si="4"/>
        <v>#VALUE!</v>
      </c>
    </row>
    <row r="289" spans="1:12" ht="30.5">
      <c r="A289" s="247">
        <v>49735</v>
      </c>
      <c r="B289" s="314" t="s">
        <v>4738</v>
      </c>
      <c r="C289" s="316"/>
      <c r="D289" s="318" t="s">
        <v>2406</v>
      </c>
      <c r="E289" s="318" t="s">
        <v>2406</v>
      </c>
      <c r="F289" s="318">
        <v>4.1779999999999999</v>
      </c>
      <c r="G289" s="318" t="s">
        <v>2406</v>
      </c>
      <c r="H289" s="318" t="s">
        <v>2406</v>
      </c>
      <c r="I289" s="318" t="s">
        <v>2406</v>
      </c>
      <c r="J289" s="318">
        <v>0</v>
      </c>
      <c r="K289" s="248" t="s">
        <v>4749</v>
      </c>
      <c r="L289" t="str">
        <f t="shared" si="4"/>
        <v>3.2036</v>
      </c>
    </row>
    <row r="290" spans="1:12" ht="16" thickBot="1">
      <c r="A290" s="249" t="s">
        <v>4893</v>
      </c>
      <c r="B290" s="315"/>
      <c r="C290" s="317"/>
      <c r="D290" s="319"/>
      <c r="E290" s="319"/>
      <c r="F290" s="319"/>
      <c r="G290" s="319"/>
      <c r="H290" s="319"/>
      <c r="I290" s="319"/>
      <c r="J290" s="319"/>
      <c r="K290" s="250">
        <v>45369</v>
      </c>
      <c r="L290" t="e">
        <f t="shared" si="4"/>
        <v>#VALUE!</v>
      </c>
    </row>
    <row r="291" spans="1:12" ht="30.5">
      <c r="A291" s="243">
        <v>49766</v>
      </c>
      <c r="B291" s="309" t="s">
        <v>4738</v>
      </c>
      <c r="C291" s="311"/>
      <c r="D291" s="307" t="s">
        <v>2406</v>
      </c>
      <c r="E291" s="307" t="s">
        <v>2406</v>
      </c>
      <c r="F291" s="307">
        <v>3.8479999999999999</v>
      </c>
      <c r="G291" s="307" t="s">
        <v>2406</v>
      </c>
      <c r="H291" s="307" t="s">
        <v>2406</v>
      </c>
      <c r="I291" s="307" t="s">
        <v>2406</v>
      </c>
      <c r="J291" s="307">
        <v>0</v>
      </c>
      <c r="K291" s="244" t="s">
        <v>4749</v>
      </c>
      <c r="L291" t="str">
        <f t="shared" si="4"/>
        <v>4.2036</v>
      </c>
    </row>
    <row r="292" spans="1:12" ht="16" thickBot="1">
      <c r="A292" s="245" t="s">
        <v>4894</v>
      </c>
      <c r="B292" s="320"/>
      <c r="C292" s="321"/>
      <c r="D292" s="313"/>
      <c r="E292" s="313"/>
      <c r="F292" s="313"/>
      <c r="G292" s="313"/>
      <c r="H292" s="313"/>
      <c r="I292" s="313"/>
      <c r="J292" s="313"/>
      <c r="K292" s="246">
        <v>45369</v>
      </c>
      <c r="L292" t="e">
        <f t="shared" si="4"/>
        <v>#VALUE!</v>
      </c>
    </row>
    <row r="293" spans="1:12" ht="30.5">
      <c r="A293" s="247">
        <v>49796</v>
      </c>
      <c r="B293" s="314" t="s">
        <v>4738</v>
      </c>
      <c r="C293" s="316"/>
      <c r="D293" s="318" t="s">
        <v>2406</v>
      </c>
      <c r="E293" s="318" t="s">
        <v>2406</v>
      </c>
      <c r="F293" s="318">
        <v>3.8260000000000001</v>
      </c>
      <c r="G293" s="318" t="s">
        <v>2406</v>
      </c>
      <c r="H293" s="318" t="s">
        <v>2406</v>
      </c>
      <c r="I293" s="318" t="s">
        <v>2406</v>
      </c>
      <c r="J293" s="318">
        <v>0</v>
      </c>
      <c r="K293" s="248" t="s">
        <v>4749</v>
      </c>
      <c r="L293" t="str">
        <f t="shared" si="4"/>
        <v>5.2036</v>
      </c>
    </row>
    <row r="294" spans="1:12" ht="16" thickBot="1">
      <c r="A294" s="249" t="s">
        <v>4895</v>
      </c>
      <c r="B294" s="315"/>
      <c r="C294" s="317"/>
      <c r="D294" s="319"/>
      <c r="E294" s="319"/>
      <c r="F294" s="319"/>
      <c r="G294" s="319"/>
      <c r="H294" s="319"/>
      <c r="I294" s="319"/>
      <c r="J294" s="319"/>
      <c r="K294" s="250">
        <v>45369</v>
      </c>
      <c r="L294" t="e">
        <f t="shared" si="4"/>
        <v>#VALUE!</v>
      </c>
    </row>
    <row r="295" spans="1:12" ht="30.5">
      <c r="A295" s="243">
        <v>49827</v>
      </c>
      <c r="B295" s="309" t="s">
        <v>4738</v>
      </c>
      <c r="C295" s="311"/>
      <c r="D295" s="307" t="s">
        <v>2406</v>
      </c>
      <c r="E295" s="307" t="s">
        <v>2406</v>
      </c>
      <c r="F295" s="307">
        <v>3.8610000000000002</v>
      </c>
      <c r="G295" s="307" t="s">
        <v>2406</v>
      </c>
      <c r="H295" s="307" t="s">
        <v>2406</v>
      </c>
      <c r="I295" s="307" t="s">
        <v>2406</v>
      </c>
      <c r="J295" s="307">
        <v>0</v>
      </c>
      <c r="K295" s="244" t="s">
        <v>4749</v>
      </c>
      <c r="L295" t="str">
        <f t="shared" si="4"/>
        <v>6.2036</v>
      </c>
    </row>
    <row r="296" spans="1:12" ht="16" thickBot="1">
      <c r="A296" s="245" t="s">
        <v>4896</v>
      </c>
      <c r="B296" s="320"/>
      <c r="C296" s="321"/>
      <c r="D296" s="313"/>
      <c r="E296" s="313"/>
      <c r="F296" s="313"/>
      <c r="G296" s="313"/>
      <c r="H296" s="313"/>
      <c r="I296" s="313"/>
      <c r="J296" s="313"/>
      <c r="K296" s="246">
        <v>45369</v>
      </c>
      <c r="L296" t="e">
        <f t="shared" si="4"/>
        <v>#VALUE!</v>
      </c>
    </row>
    <row r="297" spans="1:12" ht="30.5">
      <c r="A297" s="247">
        <v>49857</v>
      </c>
      <c r="B297" s="314" t="s">
        <v>4738</v>
      </c>
      <c r="C297" s="316"/>
      <c r="D297" s="318" t="s">
        <v>2406</v>
      </c>
      <c r="E297" s="318" t="s">
        <v>2406</v>
      </c>
      <c r="F297" s="318">
        <v>3.9009999999999998</v>
      </c>
      <c r="G297" s="318" t="s">
        <v>2406</v>
      </c>
      <c r="H297" s="318" t="s">
        <v>2406</v>
      </c>
      <c r="I297" s="318" t="s">
        <v>2406</v>
      </c>
      <c r="J297" s="318">
        <v>0</v>
      </c>
      <c r="K297" s="248" t="s">
        <v>4749</v>
      </c>
      <c r="L297" t="str">
        <f t="shared" si="4"/>
        <v>7.2036</v>
      </c>
    </row>
    <row r="298" spans="1:12" ht="16" thickBot="1">
      <c r="A298" s="249" t="s">
        <v>4897</v>
      </c>
      <c r="B298" s="315"/>
      <c r="C298" s="317"/>
      <c r="D298" s="319"/>
      <c r="E298" s="319"/>
      <c r="F298" s="319"/>
      <c r="G298" s="319"/>
      <c r="H298" s="319"/>
      <c r="I298" s="319"/>
      <c r="J298" s="319"/>
      <c r="K298" s="250">
        <v>45369</v>
      </c>
      <c r="L298" t="e">
        <f t="shared" si="4"/>
        <v>#VALUE!</v>
      </c>
    </row>
    <row r="299" spans="1:12" ht="30.5">
      <c r="A299" s="243">
        <v>49888</v>
      </c>
      <c r="B299" s="309" t="s">
        <v>4738</v>
      </c>
      <c r="C299" s="311"/>
      <c r="D299" s="307" t="s">
        <v>2406</v>
      </c>
      <c r="E299" s="307" t="s">
        <v>2406</v>
      </c>
      <c r="F299" s="307">
        <v>3.9409999999999998</v>
      </c>
      <c r="G299" s="307" t="s">
        <v>2406</v>
      </c>
      <c r="H299" s="307" t="s">
        <v>2406</v>
      </c>
      <c r="I299" s="307" t="s">
        <v>2406</v>
      </c>
      <c r="J299" s="307">
        <v>0</v>
      </c>
      <c r="K299" s="244" t="s">
        <v>4857</v>
      </c>
      <c r="L299" t="str">
        <f t="shared" si="4"/>
        <v>8.2036</v>
      </c>
    </row>
    <row r="300" spans="1:12" ht="16" thickBot="1">
      <c r="A300" s="245" t="s">
        <v>4898</v>
      </c>
      <c r="B300" s="320"/>
      <c r="C300" s="321"/>
      <c r="D300" s="313"/>
      <c r="E300" s="313"/>
      <c r="F300" s="313"/>
      <c r="G300" s="313"/>
      <c r="H300" s="313"/>
      <c r="I300" s="313"/>
      <c r="J300" s="313"/>
      <c r="K300" s="246">
        <v>45369</v>
      </c>
      <c r="L300" t="e">
        <f t="shared" si="4"/>
        <v>#VALUE!</v>
      </c>
    </row>
    <row r="301" spans="1:12" ht="30.5">
      <c r="A301" s="247">
        <v>49919</v>
      </c>
      <c r="B301" s="314" t="s">
        <v>4738</v>
      </c>
      <c r="C301" s="316"/>
      <c r="D301" s="318" t="s">
        <v>2406</v>
      </c>
      <c r="E301" s="318" t="s">
        <v>2406</v>
      </c>
      <c r="F301" s="318">
        <v>3.956</v>
      </c>
      <c r="G301" s="318" t="s">
        <v>2406</v>
      </c>
      <c r="H301" s="318" t="s">
        <v>2406</v>
      </c>
      <c r="I301" s="318" t="s">
        <v>2406</v>
      </c>
      <c r="J301" s="318">
        <v>0</v>
      </c>
      <c r="K301" s="248" t="s">
        <v>4749</v>
      </c>
      <c r="L301" t="str">
        <f t="shared" si="4"/>
        <v>9.2036</v>
      </c>
    </row>
    <row r="302" spans="1:12" ht="16" thickBot="1">
      <c r="A302" s="249" t="s">
        <v>4899</v>
      </c>
      <c r="B302" s="315"/>
      <c r="C302" s="317"/>
      <c r="D302" s="319"/>
      <c r="E302" s="319"/>
      <c r="F302" s="319"/>
      <c r="G302" s="319"/>
      <c r="H302" s="319"/>
      <c r="I302" s="319"/>
      <c r="J302" s="319"/>
      <c r="K302" s="250">
        <v>45369</v>
      </c>
      <c r="L302" t="e">
        <f t="shared" si="4"/>
        <v>#VALUE!</v>
      </c>
    </row>
    <row r="303" spans="1:12" ht="30.5">
      <c r="A303" s="243">
        <v>49949</v>
      </c>
      <c r="B303" s="309" t="s">
        <v>4738</v>
      </c>
      <c r="C303" s="311"/>
      <c r="D303" s="307" t="s">
        <v>2406</v>
      </c>
      <c r="E303" s="307" t="s">
        <v>2406</v>
      </c>
      <c r="F303" s="307">
        <v>4.0019999999999998</v>
      </c>
      <c r="G303" s="307" t="s">
        <v>2406</v>
      </c>
      <c r="H303" s="307" t="s">
        <v>2406</v>
      </c>
      <c r="I303" s="307" t="s">
        <v>2406</v>
      </c>
      <c r="J303" s="307">
        <v>0</v>
      </c>
      <c r="K303" s="244" t="s">
        <v>4749</v>
      </c>
      <c r="L303" t="str">
        <f t="shared" si="4"/>
        <v>10.2036</v>
      </c>
    </row>
    <row r="304" spans="1:12" ht="16" thickBot="1">
      <c r="A304" s="245" t="s">
        <v>4900</v>
      </c>
      <c r="B304" s="320"/>
      <c r="C304" s="321"/>
      <c r="D304" s="313"/>
      <c r="E304" s="313"/>
      <c r="F304" s="313"/>
      <c r="G304" s="313"/>
      <c r="H304" s="313"/>
      <c r="I304" s="313"/>
      <c r="J304" s="313"/>
      <c r="K304" s="246">
        <v>45369</v>
      </c>
      <c r="L304" t="e">
        <f t="shared" si="4"/>
        <v>#VALUE!</v>
      </c>
    </row>
    <row r="305" spans="1:12" ht="30.5">
      <c r="A305" s="247">
        <v>49980</v>
      </c>
      <c r="B305" s="314" t="s">
        <v>4738</v>
      </c>
      <c r="C305" s="316"/>
      <c r="D305" s="318" t="s">
        <v>2406</v>
      </c>
      <c r="E305" s="318" t="s">
        <v>2406</v>
      </c>
      <c r="F305" s="318">
        <v>4.0739999999999998</v>
      </c>
      <c r="G305" s="318" t="s">
        <v>2406</v>
      </c>
      <c r="H305" s="318" t="s">
        <v>2406</v>
      </c>
      <c r="I305" s="318" t="s">
        <v>2406</v>
      </c>
      <c r="J305" s="318">
        <v>0</v>
      </c>
      <c r="K305" s="248" t="s">
        <v>4749</v>
      </c>
      <c r="L305" t="str">
        <f t="shared" si="4"/>
        <v>11.2036</v>
      </c>
    </row>
    <row r="306" spans="1:12" ht="16" thickBot="1">
      <c r="A306" s="249" t="s">
        <v>4901</v>
      </c>
      <c r="B306" s="315"/>
      <c r="C306" s="317"/>
      <c r="D306" s="319"/>
      <c r="E306" s="319"/>
      <c r="F306" s="319"/>
      <c r="G306" s="319"/>
      <c r="H306" s="319"/>
      <c r="I306" s="319"/>
      <c r="J306" s="319"/>
      <c r="K306" s="250">
        <v>45369</v>
      </c>
      <c r="L306" t="e">
        <f t="shared" si="4"/>
        <v>#VALUE!</v>
      </c>
    </row>
    <row r="307" spans="1:12" ht="30.5">
      <c r="A307" s="243">
        <v>50010</v>
      </c>
      <c r="B307" s="309" t="s">
        <v>4738</v>
      </c>
      <c r="C307" s="311"/>
      <c r="D307" s="307" t="s">
        <v>2406</v>
      </c>
      <c r="E307" s="307" t="s">
        <v>2406</v>
      </c>
      <c r="F307" s="307">
        <v>4.2290000000000001</v>
      </c>
      <c r="G307" s="307" t="s">
        <v>2406</v>
      </c>
      <c r="H307" s="307" t="s">
        <v>2406</v>
      </c>
      <c r="I307" s="307" t="s">
        <v>2406</v>
      </c>
      <c r="J307" s="307">
        <v>0</v>
      </c>
      <c r="K307" s="251" t="s">
        <v>4749</v>
      </c>
      <c r="L307" t="str">
        <f>CONCATENATE(MONTH(A307),".",YEAR(A307))</f>
        <v>12.2036</v>
      </c>
    </row>
    <row r="308" spans="1:12" ht="16" thickBot="1">
      <c r="A308" s="252" t="s">
        <v>4902</v>
      </c>
      <c r="B308" s="310"/>
      <c r="C308" s="312"/>
      <c r="D308" s="308"/>
      <c r="E308" s="308"/>
      <c r="F308" s="308"/>
      <c r="G308" s="308"/>
      <c r="H308" s="308"/>
      <c r="I308" s="308"/>
      <c r="J308" s="308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465719481861459E-7</v>
      </c>
      <c r="C3">
        <f>SUMIFS('Combined Fuel Prices'!G:G,'Combined Fuel Prices'!$C:$C, "Hard Coal",'Combined Fuel Prices'!$AL:$AL,'BFPaT-pretax-electricity'!$A3) * (SUMIFS('Tax Percentages'!B:B,'Tax Percentages'!$A:$A,"Hard Coal"))</f>
        <v>1.1465719481861459E-7</v>
      </c>
      <c r="D3">
        <f>SUMIFS('Combined Fuel Prices'!H:H,'Combined Fuel Prices'!$C:$C, "Hard Coal",'Combined Fuel Prices'!$AL:$AL,'BFPaT-pretax-electricity'!$A3) * (SUMIFS('Tax Percentages'!C:C,'Tax Percentages'!$A:$A,"Hard Coal"))</f>
        <v>1.1523044786523382E-7</v>
      </c>
      <c r="E3">
        <f>SUMIFS('Combined Fuel Prices'!I:I,'Combined Fuel Prices'!$C:$C, "Hard Coal",'Combined Fuel Prices'!$AL:$AL,'BFPaT-pretax-electricity'!$A3) * (SUMIFS('Tax Percentages'!D:D,'Tax Percentages'!$A:$A,"Hard Coal"))</f>
        <v>1.1796721120548932E-7</v>
      </c>
      <c r="F3">
        <f>SUMIFS('Combined Fuel Prices'!J:J,'Combined Fuel Prices'!$C:$C, "Hard Coal",'Combined Fuel Prices'!$AL:$AL,'BFPaT-pretax-electricity'!$A3) * (SUMIFS('Tax Percentages'!E:E,'Tax Percentages'!$A:$A,"Hard Coal"))</f>
        <v>1.1729280276779607E-7</v>
      </c>
      <c r="G3">
        <f>SUMIFS('Combined Fuel Prices'!K:K,'Combined Fuel Prices'!$C:$C, "Hard Coal",'Combined Fuel Prices'!$AL:$AL,'BFPaT-pretax-electricity'!$A3) * (SUMIFS('Tax Percentages'!F:F,'Tax Percentages'!$A:$A,"Hard Coal"))</f>
        <v>1.0261510675505084E-7</v>
      </c>
      <c r="H3">
        <f>SUMIFS('Combined Fuel Prices'!L:L,'Combined Fuel Prices'!$C:$C, "Hard Coal",'Combined Fuel Prices'!$AL:$AL,'BFPaT-pretax-electricity'!$A3) * (SUMIFS('Tax Percentages'!G:G,'Tax Percentages'!$A:$A,"Hard Coal"))</f>
        <v>1.0259033092512876E-7</v>
      </c>
      <c r="I3">
        <f>SUMIFS('Combined Fuel Prices'!M:M,'Combined Fuel Prices'!$C:$C, "Hard Coal",'Combined Fuel Prices'!$AL:$AL,'BFPaT-pretax-electricity'!$A3) * (SUMIFS('Tax Percentages'!H:H,'Tax Percentages'!$A:$A,"Hard Coal"))</f>
        <v>1.0117132544571712E-7</v>
      </c>
      <c r="J3">
        <f>SUMIFS('Combined Fuel Prices'!N:N,'Combined Fuel Prices'!$C:$C, "Hard Coal",'Combined Fuel Prices'!$AL:$AL,'BFPaT-pretax-electricity'!$A3) * (SUMIFS('Tax Percentages'!I:I,'Tax Percentages'!$A:$A,"Hard Coal"))</f>
        <v>9.3728056801169457E-8</v>
      </c>
      <c r="K3">
        <f>SUMIFS('Combined Fuel Prices'!O:O,'Combined Fuel Prices'!$C:$C, "Hard Coal",'Combined Fuel Prices'!$AL:$AL,'BFPaT-pretax-electricity'!$A3) * (SUMIFS('Tax Percentages'!J:J,'Tax Percentages'!$A:$A,"Hard Coal"))</f>
        <v>9.5228402882297417E-8</v>
      </c>
      <c r="L3">
        <f>SUMIFS('Combined Fuel Prices'!P:P,'Combined Fuel Prices'!$C:$C, "Hard Coal",'Combined Fuel Prices'!$AL:$AL,'BFPaT-pretax-electricity'!$A3) * (SUMIFS('Tax Percentages'!K:K,'Tax Percentages'!$A:$A,"Hard Coal"))</f>
        <v>9.1165224259601293E-8</v>
      </c>
      <c r="M3">
        <f>SUMIFS('Combined Fuel Prices'!Q:Q,'Combined Fuel Prices'!$C:$C, "Hard Coal",'Combined Fuel Prices'!$AL:$AL,'BFPaT-pretax-electricity'!$A3) * (SUMIFS('Tax Percentages'!L:L,'Tax Percentages'!$A:$A,"Hard Coal"))</f>
        <v>8.9777835268489283E-8</v>
      </c>
      <c r="N3">
        <f>SUMIFS('Combined Fuel Prices'!R:R,'Combined Fuel Prices'!$C:$C, "Hard Coal",'Combined Fuel Prices'!$AL:$AL,'BFPaT-pretax-electricity'!$A3) * (SUMIFS('Tax Percentages'!M:M,'Tax Percentages'!$A:$A,"Hard Coal"))</f>
        <v>7.6540126586481817E-8</v>
      </c>
      <c r="O3">
        <f>SUMIFS('Combined Fuel Prices'!S:S,'Combined Fuel Prices'!$C:$C, "Hard Coal",'Combined Fuel Prices'!$AL:$AL,'BFPaT-pretax-electricity'!$A3) * (SUMIFS('Tax Percentages'!N:N,'Tax Percentages'!$A:$A,"Hard Coal"))</f>
        <v>7.1031614572299055E-8</v>
      </c>
      <c r="P3">
        <f>SUMIFS('Combined Fuel Prices'!T:T,'Combined Fuel Prices'!$C:$C, "Hard Coal",'Combined Fuel Prices'!$AL:$AL,'BFPaT-pretax-electricity'!$A3) * (SUMIFS('Tax Percentages'!O:O,'Tax Percentages'!$A:$A,"Hard Coal"))</f>
        <v>7.1608414287932699E-8</v>
      </c>
      <c r="Q3">
        <f>SUMIFS('Combined Fuel Prices'!U:U,'Combined Fuel Prices'!$C:$C, "Hard Coal",'Combined Fuel Prices'!$AL:$AL,'BFPaT-pretax-electricity'!$A3) * (SUMIFS('Tax Percentages'!P:P,'Tax Percentages'!$A:$A,"Hard Coal"))</f>
        <v>7.2435674075423608E-8</v>
      </c>
      <c r="R3">
        <f>SUMIFS('Combined Fuel Prices'!V:V,'Combined Fuel Prices'!$C:$C, "Hard Coal",'Combined Fuel Prices'!$AL:$AL,'BFPaT-pretax-electricity'!$A3) * (SUMIFS('Tax Percentages'!Q:Q,'Tax Percentages'!$A:$A,"Hard Coal"))</f>
        <v>7.2545814423754695E-8</v>
      </c>
      <c r="S3">
        <f>SUMIFS('Combined Fuel Prices'!W:W,'Combined Fuel Prices'!$C:$C, "Hard Coal",'Combined Fuel Prices'!$AL:$AL,'BFPaT-pretax-electricity'!$A3) * (SUMIFS('Tax Percentages'!R:R,'Tax Percentages'!$A:$A,"Hard Coal"))</f>
        <v>7.0890260127337611E-8</v>
      </c>
      <c r="T3">
        <f>SUMIFS('Combined Fuel Prices'!X:X,'Combined Fuel Prices'!$C:$C, "Hard Coal",'Combined Fuel Prices'!$AL:$AL,'BFPaT-pretax-electricity'!$A3) * (SUMIFS('Tax Percentages'!S:S,'Tax Percentages'!$A:$A,"Hard Coal"))</f>
        <v>7.4613015397833001E-8</v>
      </c>
      <c r="U3">
        <f>SUMIFS('Combined Fuel Prices'!Y:Y,'Combined Fuel Prices'!$C:$C, "Hard Coal",'Combined Fuel Prices'!$AL:$AL,'BFPaT-pretax-electricity'!$A3) * (SUMIFS('Tax Percentages'!T:T,'Tax Percentages'!$A:$A,"Hard Coal"))</f>
        <v>7.4638078650375959E-8</v>
      </c>
      <c r="V3">
        <f>SUMIFS('Combined Fuel Prices'!Z:Z,'Combined Fuel Prices'!$C:$C, "Hard Coal",'Combined Fuel Prices'!$AL:$AL,'BFPaT-pretax-electricity'!$A3) * (SUMIFS('Tax Percentages'!U:U,'Tax Percentages'!$A:$A,"Hard Coal"))</f>
        <v>7.6305589727822708E-8</v>
      </c>
      <c r="W3">
        <f>SUMIFS('Combined Fuel Prices'!AA:AA,'Combined Fuel Prices'!$C:$C, "Hard Coal",'Combined Fuel Prices'!$AL:$AL,'BFPaT-pretax-electricity'!$A3) * (SUMIFS('Tax Percentages'!V:V,'Tax Percentages'!$A:$A,"Hard Coal"))</f>
        <v>7.6972065301178969E-8</v>
      </c>
      <c r="X3">
        <f>SUMIFS('Combined Fuel Prices'!AB:AB,'Combined Fuel Prices'!$C:$C, "Hard Coal",'Combined Fuel Prices'!$AL:$AL,'BFPaT-pretax-electricity'!$A3) * (SUMIFS('Tax Percentages'!W:W,'Tax Percentages'!$A:$A,"Hard Coal"))</f>
        <v>7.7153831366639773E-8</v>
      </c>
      <c r="Y3">
        <f>SUMIFS('Combined Fuel Prices'!AC:AC,'Combined Fuel Prices'!$C:$C, "Hard Coal",'Combined Fuel Prices'!$AL:$AL,'BFPaT-pretax-electricity'!$A3) * (SUMIFS('Tax Percentages'!X:X,'Tax Percentages'!$A:$A,"Hard Coal"))</f>
        <v>7.7020869662208757E-8</v>
      </c>
      <c r="Z3">
        <f>SUMIFS('Combined Fuel Prices'!AD:AD,'Combined Fuel Prices'!$C:$C, "Hard Coal",'Combined Fuel Prices'!$AL:$AL,'BFPaT-pretax-electricity'!$A3) * (SUMIFS('Tax Percentages'!Y:Y,'Tax Percentages'!$A:$A,"Hard Coal"))</f>
        <v>7.6671593693284099E-8</v>
      </c>
      <c r="AA3">
        <f>SUMIFS('Combined Fuel Prices'!AE:AE,'Combined Fuel Prices'!$C:$C, "Hard Coal",'Combined Fuel Prices'!$AL:$AL,'BFPaT-pretax-electricity'!$A3) * (SUMIFS('Tax Percentages'!Z:Z,'Tax Percentages'!$A:$A,"Hard Coal"))</f>
        <v>7.666061414916551E-8</v>
      </c>
      <c r="AB3">
        <f>SUMIFS('Combined Fuel Prices'!AF:AF,'Combined Fuel Prices'!$C:$C, "Hard Coal",'Combined Fuel Prices'!$AL:$AL,'BFPaT-pretax-electricity'!$A3) * (SUMIFS('Tax Percentages'!AA:AA,'Tax Percentages'!$A:$A,"Hard Coal"))</f>
        <v>7.728000989721738E-8</v>
      </c>
      <c r="AC3">
        <f>SUMIFS('Combined Fuel Prices'!AG:AG,'Combined Fuel Prices'!$C:$C, "Hard Coal",'Combined Fuel Prices'!$AL:$AL,'BFPaT-pretax-electricity'!$A3) * (SUMIFS('Tax Percentages'!AB:AB,'Tax Percentages'!$A:$A,"Hard Coal"))</f>
        <v>7.6945967327200733E-8</v>
      </c>
      <c r="AD3">
        <f>SUMIFS('Combined Fuel Prices'!AH:AH,'Combined Fuel Prices'!$C:$C, "Hard Coal",'Combined Fuel Prices'!$AL:$AL,'BFPaT-pretax-electricity'!$A3) * (SUMIFS('Tax Percentages'!AC:AC,'Tax Percentages'!$A:$A,"Hard Coal"))</f>
        <v>7.587330610598049E-8</v>
      </c>
      <c r="AE3">
        <f>SUMIFS('Combined Fuel Prices'!AI:AI,'Combined Fuel Prices'!$C:$C, "Hard Coal",'Combined Fuel Prices'!$AL:$AL,'BFPaT-pretax-electricity'!$A3) * (SUMIFS('Tax Percentages'!AD:AD,'Tax Percentages'!$A:$A,"Hard Coal"))</f>
        <v>7.6357555737682478E-8</v>
      </c>
      <c r="AF3">
        <f>SUMIFS('Combined Fuel Prices'!AJ:AJ,'Combined Fuel Prices'!$C:$C, "Hard Coal",'Combined Fuel Prices'!$AL:$AL,'BFPaT-pretax-electricity'!$A3) * (SUMIFS('Tax Percentages'!AE:AE,'Tax Percentages'!$A:$A,"Hard Coal"))</f>
        <v>7.6139976813656829E-8</v>
      </c>
      <c r="AG3">
        <f t="shared" ref="AG3:AV9" si="2">AF3</f>
        <v>7.6139976813656829E-8</v>
      </c>
      <c r="AH3">
        <f t="shared" si="2"/>
        <v>7.6139976813656829E-8</v>
      </c>
      <c r="AI3">
        <f t="shared" si="2"/>
        <v>7.6139976813656829E-8</v>
      </c>
      <c r="AJ3">
        <f t="shared" si="2"/>
        <v>7.6139976813656829E-8</v>
      </c>
      <c r="AK3">
        <f t="shared" si="2"/>
        <v>7.6139976813656829E-8</v>
      </c>
      <c r="AL3">
        <f t="shared" si="2"/>
        <v>7.6139976813656829E-8</v>
      </c>
      <c r="AM3">
        <f t="shared" si="2"/>
        <v>7.6139976813656829E-8</v>
      </c>
      <c r="AN3">
        <f t="shared" si="2"/>
        <v>7.6139976813656829E-8</v>
      </c>
      <c r="AO3">
        <f t="shared" si="2"/>
        <v>7.6139976813656829E-8</v>
      </c>
      <c r="AP3">
        <f t="shared" si="2"/>
        <v>7.6139976813656829E-8</v>
      </c>
      <c r="AQ3">
        <f t="shared" si="2"/>
        <v>7.6139976813656829E-8</v>
      </c>
      <c r="AR3">
        <f t="shared" si="2"/>
        <v>7.6139976813656829E-8</v>
      </c>
      <c r="AS3">
        <f t="shared" si="2"/>
        <v>7.6139976813656829E-8</v>
      </c>
      <c r="AT3">
        <f t="shared" si="2"/>
        <v>7.6139976813656829E-8</v>
      </c>
      <c r="AU3">
        <f t="shared" si="2"/>
        <v>7.6139976813656829E-8</v>
      </c>
      <c r="AV3">
        <f t="shared" si="2"/>
        <v>7.6139976813656829E-8</v>
      </c>
      <c r="AW3">
        <f t="shared" si="0"/>
        <v>7.6139976813656829E-8</v>
      </c>
      <c r="AX3">
        <f t="shared" si="0"/>
        <v>7.6139976813656829E-8</v>
      </c>
      <c r="AY3">
        <f t="shared" si="0"/>
        <v>7.6139976813656829E-8</v>
      </c>
      <c r="AZ3">
        <f t="shared" si="0"/>
        <v>7.6139976813656829E-8</v>
      </c>
      <c r="BA3">
        <f t="shared" si="0"/>
        <v>7.6139976813656829E-8</v>
      </c>
      <c r="BB3">
        <f t="shared" si="0"/>
        <v>7.6139976813656829E-8</v>
      </c>
      <c r="BC3">
        <f t="shared" si="0"/>
        <v>7.6139976813656829E-8</v>
      </c>
      <c r="BD3">
        <f t="shared" si="0"/>
        <v>7.6139976813656829E-8</v>
      </c>
      <c r="BE3">
        <f t="shared" si="0"/>
        <v>7.6139976813656829E-8</v>
      </c>
      <c r="BF3">
        <f t="shared" si="0"/>
        <v>7.6139976813656829E-8</v>
      </c>
      <c r="BG3">
        <f t="shared" si="0"/>
        <v>7.6139976813656829E-8</v>
      </c>
      <c r="BH3">
        <f t="shared" si="0"/>
        <v>7.6139976813656829E-8</v>
      </c>
      <c r="BI3">
        <f t="shared" si="0"/>
        <v>7.6139976813656829E-8</v>
      </c>
      <c r="BJ3">
        <f t="shared" si="0"/>
        <v>7.6139976813656829E-8</v>
      </c>
      <c r="BK3">
        <f t="shared" si="0"/>
        <v>7.6139976813656829E-8</v>
      </c>
      <c r="BL3">
        <f t="shared" si="0"/>
        <v>7.6139976813656829E-8</v>
      </c>
      <c r="BM3">
        <f t="shared" si="0"/>
        <v>7.6139976813656829E-8</v>
      </c>
      <c r="BN3">
        <f t="shared" si="0"/>
        <v>7.6139976813656829E-8</v>
      </c>
      <c r="BO3">
        <f t="shared" si="0"/>
        <v>7.6139976813656829E-8</v>
      </c>
      <c r="BP3">
        <f t="shared" si="0"/>
        <v>7.6139976813656829E-8</v>
      </c>
      <c r="BQ3">
        <f t="shared" si="0"/>
        <v>7.6139976813656829E-8</v>
      </c>
      <c r="BR3">
        <f t="shared" si="0"/>
        <v>7.6139976813656829E-8</v>
      </c>
      <c r="BS3">
        <f t="shared" si="0"/>
        <v>7.6139976813656829E-8</v>
      </c>
      <c r="BT3">
        <f t="shared" si="0"/>
        <v>7.6139976813656829E-8</v>
      </c>
      <c r="BU3">
        <f t="shared" si="0"/>
        <v>7.6139976813656829E-8</v>
      </c>
      <c r="BV3">
        <f t="shared" si="0"/>
        <v>7.6139976813656829E-8</v>
      </c>
      <c r="BW3">
        <f t="shared" si="0"/>
        <v>7.6139976813656829E-8</v>
      </c>
      <c r="BX3">
        <f t="shared" si="0"/>
        <v>7.6139976813656829E-8</v>
      </c>
      <c r="BY3">
        <f t="shared" si="0"/>
        <v>7.6139976813656829E-8</v>
      </c>
      <c r="BZ3">
        <f t="shared" si="0"/>
        <v>7.6139976813656829E-8</v>
      </c>
      <c r="CA3">
        <f t="shared" si="0"/>
        <v>7.6139976813656829E-8</v>
      </c>
      <c r="CB3">
        <f t="shared" si="0"/>
        <v>7.6139976813656829E-8</v>
      </c>
      <c r="CC3">
        <f t="shared" si="0"/>
        <v>7.6139976813656829E-8</v>
      </c>
      <c r="CD3">
        <f t="shared" si="0"/>
        <v>7.6139976813656829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9339999193022597E-7</v>
      </c>
      <c r="C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D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E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F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G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H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I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J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K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L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M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N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O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P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Q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R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S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T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U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V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W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X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Y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Z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AA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B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C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D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E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F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  <c r="AG5">
        <f t="shared" si="2"/>
        <v>1.3750655572116958E-7</v>
      </c>
      <c r="AH5">
        <f t="shared" si="0"/>
        <v>1.3750655572116958E-7</v>
      </c>
      <c r="AI5">
        <f t="shared" si="0"/>
        <v>1.3750655572116958E-7</v>
      </c>
      <c r="AJ5">
        <f t="shared" si="0"/>
        <v>1.3750655572116958E-7</v>
      </c>
      <c r="AK5">
        <f t="shared" si="0"/>
        <v>1.3750655572116958E-7</v>
      </c>
      <c r="AL5">
        <f t="shared" si="0"/>
        <v>1.3750655572116958E-7</v>
      </c>
      <c r="AM5">
        <f t="shared" si="0"/>
        <v>1.3750655572116958E-7</v>
      </c>
      <c r="AN5">
        <f t="shared" si="0"/>
        <v>1.3750655572116958E-7</v>
      </c>
      <c r="AO5">
        <f t="shared" si="0"/>
        <v>1.3750655572116958E-7</v>
      </c>
      <c r="AP5">
        <f t="shared" si="0"/>
        <v>1.3750655572116958E-7</v>
      </c>
      <c r="AQ5">
        <f t="shared" si="0"/>
        <v>1.3750655572116958E-7</v>
      </c>
      <c r="AR5">
        <f t="shared" si="0"/>
        <v>1.3750655572116958E-7</v>
      </c>
      <c r="AS5">
        <f t="shared" si="0"/>
        <v>1.3750655572116958E-7</v>
      </c>
      <c r="AT5">
        <f t="shared" si="0"/>
        <v>1.3750655572116958E-7</v>
      </c>
      <c r="AU5">
        <f t="shared" si="0"/>
        <v>1.3750655572116958E-7</v>
      </c>
      <c r="AV5">
        <f t="shared" si="0"/>
        <v>1.3750655572116958E-7</v>
      </c>
      <c r="AW5">
        <f t="shared" si="0"/>
        <v>1.3750655572116958E-7</v>
      </c>
      <c r="AX5">
        <f t="shared" si="0"/>
        <v>1.3750655572116958E-7</v>
      </c>
      <c r="AY5">
        <f t="shared" si="0"/>
        <v>1.3750655572116958E-7</v>
      </c>
      <c r="AZ5">
        <f t="shared" si="0"/>
        <v>1.3750655572116958E-7</v>
      </c>
      <c r="BA5">
        <f t="shared" si="0"/>
        <v>1.3750655572116958E-7</v>
      </c>
      <c r="BB5">
        <f t="shared" si="0"/>
        <v>1.3750655572116958E-7</v>
      </c>
      <c r="BC5">
        <f t="shared" si="0"/>
        <v>1.3750655572116958E-7</v>
      </c>
      <c r="BD5">
        <f t="shared" si="0"/>
        <v>1.3750655572116958E-7</v>
      </c>
      <c r="BE5">
        <f t="shared" si="0"/>
        <v>1.3750655572116958E-7</v>
      </c>
      <c r="BF5">
        <f t="shared" si="0"/>
        <v>1.3750655572116958E-7</v>
      </c>
      <c r="BG5">
        <f t="shared" si="0"/>
        <v>1.3750655572116958E-7</v>
      </c>
      <c r="BH5">
        <f t="shared" si="0"/>
        <v>1.3750655572116958E-7</v>
      </c>
      <c r="BI5">
        <f t="shared" si="0"/>
        <v>1.3750655572116958E-7</v>
      </c>
      <c r="BJ5">
        <f t="shared" si="0"/>
        <v>1.3750655572116958E-7</v>
      </c>
      <c r="BK5">
        <f t="shared" si="0"/>
        <v>1.3750655572116958E-7</v>
      </c>
      <c r="BL5">
        <f t="shared" si="0"/>
        <v>1.3750655572116958E-7</v>
      </c>
      <c r="BM5">
        <f t="shared" si="0"/>
        <v>1.3750655572116958E-7</v>
      </c>
      <c r="BN5">
        <f t="shared" si="0"/>
        <v>1.3750655572116958E-7</v>
      </c>
      <c r="BO5">
        <f t="shared" si="0"/>
        <v>1.3750655572116958E-7</v>
      </c>
      <c r="BP5">
        <f t="shared" si="0"/>
        <v>1.3750655572116958E-7</v>
      </c>
      <c r="BQ5">
        <f t="shared" si="0"/>
        <v>1.3750655572116958E-7</v>
      </c>
      <c r="BR5">
        <f t="shared" si="0"/>
        <v>1.3750655572116958E-7</v>
      </c>
      <c r="BS5">
        <f t="shared" si="0"/>
        <v>1.3750655572116958E-7</v>
      </c>
      <c r="BT5">
        <f t="shared" si="0"/>
        <v>1.3750655572116958E-7</v>
      </c>
      <c r="BU5">
        <f t="shared" si="0"/>
        <v>1.3750655572116958E-7</v>
      </c>
      <c r="BV5">
        <f t="shared" si="0"/>
        <v>1.3750655572116958E-7</v>
      </c>
      <c r="BW5">
        <f t="shared" si="0"/>
        <v>1.3750655572116958E-7</v>
      </c>
      <c r="BX5">
        <f t="shared" si="0"/>
        <v>1.3750655572116958E-7</v>
      </c>
      <c r="BY5">
        <f t="shared" si="0"/>
        <v>1.3750655572116958E-7</v>
      </c>
      <c r="BZ5">
        <f t="shared" si="0"/>
        <v>1.3750655572116958E-7</v>
      </c>
      <c r="CA5">
        <f t="shared" si="0"/>
        <v>1.3750655572116958E-7</v>
      </c>
      <c r="CB5">
        <f t="shared" si="0"/>
        <v>1.3750655572116958E-7</v>
      </c>
      <c r="CC5">
        <f t="shared" si="0"/>
        <v>1.3750655572116958E-7</v>
      </c>
      <c r="CD5">
        <f t="shared" si="0"/>
        <v>1.3750655572116958E-7</v>
      </c>
    </row>
    <row r="6" spans="1:82">
      <c r="A6" s="16" t="s">
        <v>329</v>
      </c>
      <c r="B6">
        <f t="shared" si="1"/>
        <v>1.5193398695735075E-7</v>
      </c>
      <c r="C6">
        <f>SUMIFS('Combined Fuel Prices'!G:G,'Combined Fuel Prices'!$C:$C, "Hard Coal",'Combined Fuel Prices'!$AL:$AL,'BFPaT-pretax-electricity'!$A6) * (SUMIFS('Tax Percentages'!B:B,'Tax Percentages'!$A:$A,"Hard Coal"))</f>
        <v>1.5193398695735075E-7</v>
      </c>
      <c r="D6">
        <f>SUMIFS('Combined Fuel Prices'!H:H,'Combined Fuel Prices'!$C:$C, "Hard Coal",'Combined Fuel Prices'!$AL:$AL,'BFPaT-pretax-electricity'!$A6) * (SUMIFS('Tax Percentages'!C:C,'Tax Percentages'!$A:$A,"Hard Coal"))</f>
        <v>2.1411327323073399E-7</v>
      </c>
      <c r="E6">
        <f>SUMIFS('Combined Fuel Prices'!I:I,'Combined Fuel Prices'!$C:$C, "Hard Coal",'Combined Fuel Prices'!$AL:$AL,'BFPaT-pretax-electricity'!$A6) * (SUMIFS('Tax Percentages'!D:D,'Tax Percentages'!$A:$A,"Hard Coal"))</f>
        <v>2.1533237225210055E-7</v>
      </c>
      <c r="F6">
        <f>SUMIFS('Combined Fuel Prices'!J:J,'Combined Fuel Prices'!$C:$C, "Hard Coal",'Combined Fuel Prices'!$AL:$AL,'BFPaT-pretax-electricity'!$A6) * (SUMIFS('Tax Percentages'!E:E,'Tax Percentages'!$A:$A,"Hard Coal"))</f>
        <v>2.2373830049413643E-7</v>
      </c>
      <c r="G6">
        <f>SUMIFS('Combined Fuel Prices'!K:K,'Combined Fuel Prices'!$C:$C, "Hard Coal",'Combined Fuel Prices'!$AL:$AL,'BFPaT-pretax-electricity'!$A6) * (SUMIFS('Tax Percentages'!F:F,'Tax Percentages'!$A:$A,"Hard Coal"))</f>
        <v>2.2299494471505529E-7</v>
      </c>
      <c r="H6">
        <f>SUMIFS('Combined Fuel Prices'!L:L,'Combined Fuel Prices'!$C:$C, "Hard Coal",'Combined Fuel Prices'!$AL:$AL,'BFPaT-pretax-electricity'!$A6) * (SUMIFS('Tax Percentages'!G:G,'Tax Percentages'!$A:$A,"Hard Coal"))</f>
        <v>2.2372305783176361E-7</v>
      </c>
      <c r="I6">
        <f>SUMIFS('Combined Fuel Prices'!M:M,'Combined Fuel Prices'!$C:$C, "Hard Coal",'Combined Fuel Prices'!$AL:$AL,'BFPaT-pretax-electricity'!$A6) * (SUMIFS('Tax Percentages'!H:H,'Tax Percentages'!$A:$A,"Hard Coal"))</f>
        <v>2.255580515651269E-7</v>
      </c>
      <c r="J6">
        <f>SUMIFS('Combined Fuel Prices'!N:N,'Combined Fuel Prices'!$C:$C, "Hard Coal",'Combined Fuel Prices'!$AL:$AL,'BFPaT-pretax-electricity'!$A6) * (SUMIFS('Tax Percentages'!I:I,'Tax Percentages'!$A:$A,"Hard Coal"))</f>
        <v>2.2746750646378264E-7</v>
      </c>
      <c r="K6">
        <f>SUMIFS('Combined Fuel Prices'!O:O,'Combined Fuel Prices'!$C:$C, "Hard Coal",'Combined Fuel Prices'!$AL:$AL,'BFPaT-pretax-electricity'!$A6) * (SUMIFS('Tax Percentages'!J:J,'Tax Percentages'!$A:$A,"Hard Coal"))</f>
        <v>2.2947192162981895E-7</v>
      </c>
      <c r="L6">
        <f>SUMIFS('Combined Fuel Prices'!P:P,'Combined Fuel Prices'!$C:$C, "Hard Coal",'Combined Fuel Prices'!$AL:$AL,'BFPaT-pretax-electricity'!$A6) * (SUMIFS('Tax Percentages'!K:K,'Tax Percentages'!$A:$A,"Hard Coal"))</f>
        <v>2.3347358132736673E-7</v>
      </c>
      <c r="M6">
        <f>SUMIFS('Combined Fuel Prices'!Q:Q,'Combined Fuel Prices'!$C:$C, "Hard Coal",'Combined Fuel Prices'!$AL:$AL,'BFPaT-pretax-electricity'!$A6) * (SUMIFS('Tax Percentages'!L:L,'Tax Percentages'!$A:$A,"Hard Coal"))</f>
        <v>2.3623168284764716E-7</v>
      </c>
      <c r="N6">
        <f>SUMIFS('Combined Fuel Prices'!R:R,'Combined Fuel Prices'!$C:$C, "Hard Coal",'Combined Fuel Prices'!$AL:$AL,'BFPaT-pretax-electricity'!$A6) * (SUMIFS('Tax Percentages'!M:M,'Tax Percentages'!$A:$A,"Hard Coal"))</f>
        <v>2.4006129795667166E-7</v>
      </c>
      <c r="O6">
        <f>SUMIFS('Combined Fuel Prices'!S:S,'Combined Fuel Prices'!$C:$C, "Hard Coal",'Combined Fuel Prices'!$AL:$AL,'BFPaT-pretax-electricity'!$A6) * (SUMIFS('Tax Percentages'!N:N,'Tax Percentages'!$A:$A,"Hard Coal"))</f>
        <v>2.4303785062958992E-7</v>
      </c>
      <c r="P6">
        <f>SUMIFS('Combined Fuel Prices'!T:T,'Combined Fuel Prices'!$C:$C, "Hard Coal",'Combined Fuel Prices'!$AL:$AL,'BFPaT-pretax-electricity'!$A6) * (SUMIFS('Tax Percentages'!O:O,'Tax Percentages'!$A:$A,"Hard Coal"))</f>
        <v>2.4580269740777096E-7</v>
      </c>
      <c r="Q6">
        <f>SUMIFS('Combined Fuel Prices'!U:U,'Combined Fuel Prices'!$C:$C, "Hard Coal",'Combined Fuel Prices'!$AL:$AL,'BFPaT-pretax-electricity'!$A6) * (SUMIFS('Tax Percentages'!P:P,'Tax Percentages'!$A:$A,"Hard Coal"))</f>
        <v>2.4879628540169328E-7</v>
      </c>
      <c r="R6">
        <f>SUMIFS('Combined Fuel Prices'!V:V,'Combined Fuel Prices'!$C:$C, "Hard Coal",'Combined Fuel Prices'!$AL:$AL,'BFPaT-pretax-electricity'!$A6) * (SUMIFS('Tax Percentages'!Q:Q,'Tax Percentages'!$A:$A,"Hard Coal"))</f>
        <v>2.5187840237355654E-7</v>
      </c>
      <c r="S6">
        <f>SUMIFS('Combined Fuel Prices'!W:W,'Combined Fuel Prices'!$C:$C, "Hard Coal",'Combined Fuel Prices'!$AL:$AL,'BFPaT-pretax-electricity'!$A6) * (SUMIFS('Tax Percentages'!R:R,'Tax Percentages'!$A:$A,"Hard Coal"))</f>
        <v>2.5532654580266532E-7</v>
      </c>
      <c r="T6">
        <f>SUMIFS('Combined Fuel Prices'!X:X,'Combined Fuel Prices'!$C:$C, "Hard Coal",'Combined Fuel Prices'!$AL:$AL,'BFPaT-pretax-electricity'!$A6) * (SUMIFS('Tax Percentages'!S:S,'Tax Percentages'!$A:$A,"Hard Coal"))</f>
        <v>2.5822911332698983E-7</v>
      </c>
      <c r="U6">
        <f>SUMIFS('Combined Fuel Prices'!Y:Y,'Combined Fuel Prices'!$C:$C, "Hard Coal",'Combined Fuel Prices'!$AL:$AL,'BFPaT-pretax-electricity'!$A6) * (SUMIFS('Tax Percentages'!T:T,'Tax Percentages'!$A:$A,"Hard Coal"))</f>
        <v>2.6089569810494413E-7</v>
      </c>
      <c r="V6">
        <f>SUMIFS('Combined Fuel Prices'!Z:Z,'Combined Fuel Prices'!$C:$C, "Hard Coal",'Combined Fuel Prices'!$AL:$AL,'BFPaT-pretax-electricity'!$A6) * (SUMIFS('Tax Percentages'!U:U,'Tax Percentages'!$A:$A,"Hard Coal"))</f>
        <v>2.636613449962995E-7</v>
      </c>
      <c r="W6">
        <f>SUMIFS('Combined Fuel Prices'!AA:AA,'Combined Fuel Prices'!$C:$C, "Hard Coal",'Combined Fuel Prices'!$AL:$AL,'BFPaT-pretax-electricity'!$A6) * (SUMIFS('Tax Percentages'!V:V,'Tax Percentages'!$A:$A,"Hard Coal"))</f>
        <v>2.6567803531635299E-7</v>
      </c>
      <c r="X6">
        <f>SUMIFS('Combined Fuel Prices'!AB:AB,'Combined Fuel Prices'!$C:$C, "Hard Coal",'Combined Fuel Prices'!$AL:$AL,'BFPaT-pretax-electricity'!$A6) * (SUMIFS('Tax Percentages'!W:W,'Tax Percentages'!$A:$A,"Hard Coal"))</f>
        <v>2.6759747643766626E-7</v>
      </c>
      <c r="Y6">
        <f>SUMIFS('Combined Fuel Prices'!AC:AC,'Combined Fuel Prices'!$C:$C, "Hard Coal",'Combined Fuel Prices'!$AL:$AL,'BFPaT-pretax-electricity'!$A6) * (SUMIFS('Tax Percentages'!X:X,'Tax Percentages'!$A:$A,"Hard Coal"))</f>
        <v>2.6961906871691483E-7</v>
      </c>
      <c r="Z6">
        <f>SUMIFS('Combined Fuel Prices'!AD:AD,'Combined Fuel Prices'!$C:$C, "Hard Coal",'Combined Fuel Prices'!$AL:$AL,'BFPaT-pretax-electricity'!$A6) * (SUMIFS('Tax Percentages'!Y:Y,'Tax Percentages'!$A:$A,"Hard Coal"))</f>
        <v>2.7174473647692301E-7</v>
      </c>
      <c r="AA6">
        <f>SUMIFS('Combined Fuel Prices'!AE:AE,'Combined Fuel Prices'!$C:$C, "Hard Coal",'Combined Fuel Prices'!$AL:$AL,'BFPaT-pretax-electricity'!$A6) * (SUMIFS('Tax Percentages'!Z:Z,'Tax Percentages'!$A:$A,"Hard Coal"))</f>
        <v>2.7404396802768435E-7</v>
      </c>
      <c r="AB6">
        <f>SUMIFS('Combined Fuel Prices'!AF:AF,'Combined Fuel Prices'!$C:$C, "Hard Coal",'Combined Fuel Prices'!$AL:$AL,'BFPaT-pretax-electricity'!$A6) * (SUMIFS('Tax Percentages'!AA:AA,'Tax Percentages'!$A:$A,"Hard Coal"))</f>
        <v>2.7622637292697009E-7</v>
      </c>
      <c r="AC6">
        <f>SUMIFS('Combined Fuel Prices'!AG:AG,'Combined Fuel Prices'!$C:$C, "Hard Coal",'Combined Fuel Prices'!$AL:$AL,'BFPaT-pretax-electricity'!$A6) * (SUMIFS('Tax Percentages'!AB:AB,'Tax Percentages'!$A:$A,"Hard Coal"))</f>
        <v>2.7833092377598323E-7</v>
      </c>
      <c r="AD6">
        <f>SUMIFS('Combined Fuel Prices'!AH:AH,'Combined Fuel Prices'!$C:$C, "Hard Coal",'Combined Fuel Prices'!$AL:$AL,'BFPaT-pretax-electricity'!$A6) * (SUMIFS('Tax Percentages'!AC:AC,'Tax Percentages'!$A:$A,"Hard Coal"))</f>
        <v>2.8048626661954796E-7</v>
      </c>
      <c r="AE6">
        <f>SUMIFS('Combined Fuel Prices'!AI:AI,'Combined Fuel Prices'!$C:$C, "Hard Coal",'Combined Fuel Prices'!$AL:$AL,'BFPaT-pretax-electricity'!$A6) * (SUMIFS('Tax Percentages'!AD:AD,'Tax Percentages'!$A:$A,"Hard Coal"))</f>
        <v>2.8254424885620874E-7</v>
      </c>
      <c r="AF6">
        <f>SUMIFS('Combined Fuel Prices'!AJ:AJ,'Combined Fuel Prices'!$C:$C, "Hard Coal",'Combined Fuel Prices'!$AL:$AL,'BFPaT-pretax-electricity'!$A6) * (SUMIFS('Tax Percentages'!AE:AE,'Tax Percentages'!$A:$A,"Hard Coal"))</f>
        <v>2.849236436446319E-7</v>
      </c>
      <c r="AG6">
        <f t="shared" si="2"/>
        <v>2.849236436446319E-7</v>
      </c>
      <c r="AH6">
        <f t="shared" si="0"/>
        <v>2.849236436446319E-7</v>
      </c>
      <c r="AI6">
        <f t="shared" si="0"/>
        <v>2.849236436446319E-7</v>
      </c>
      <c r="AJ6">
        <f t="shared" si="0"/>
        <v>2.849236436446319E-7</v>
      </c>
      <c r="AK6">
        <f t="shared" si="0"/>
        <v>2.849236436446319E-7</v>
      </c>
      <c r="AL6">
        <f t="shared" si="0"/>
        <v>2.849236436446319E-7</v>
      </c>
      <c r="AM6">
        <f t="shared" si="0"/>
        <v>2.849236436446319E-7</v>
      </c>
      <c r="AN6">
        <f t="shared" si="0"/>
        <v>2.849236436446319E-7</v>
      </c>
      <c r="AO6">
        <f t="shared" si="0"/>
        <v>2.849236436446319E-7</v>
      </c>
      <c r="AP6">
        <f t="shared" si="0"/>
        <v>2.849236436446319E-7</v>
      </c>
      <c r="AQ6">
        <f t="shared" si="0"/>
        <v>2.849236436446319E-7</v>
      </c>
      <c r="AR6">
        <f t="shared" si="0"/>
        <v>2.849236436446319E-7</v>
      </c>
      <c r="AS6">
        <f t="shared" si="0"/>
        <v>2.849236436446319E-7</v>
      </c>
      <c r="AT6">
        <f t="shared" si="0"/>
        <v>2.849236436446319E-7</v>
      </c>
      <c r="AU6">
        <f t="shared" si="0"/>
        <v>2.849236436446319E-7</v>
      </c>
      <c r="AV6">
        <f t="shared" si="0"/>
        <v>2.849236436446319E-7</v>
      </c>
      <c r="AW6">
        <f t="shared" si="0"/>
        <v>2.849236436446319E-7</v>
      </c>
      <c r="AX6">
        <f t="shared" si="0"/>
        <v>2.849236436446319E-7</v>
      </c>
      <c r="AY6">
        <f t="shared" si="0"/>
        <v>2.849236436446319E-7</v>
      </c>
      <c r="AZ6">
        <f t="shared" si="0"/>
        <v>2.849236436446319E-7</v>
      </c>
      <c r="BA6">
        <f t="shared" si="0"/>
        <v>2.849236436446319E-7</v>
      </c>
      <c r="BB6">
        <f t="shared" si="0"/>
        <v>2.849236436446319E-7</v>
      </c>
      <c r="BC6">
        <f t="shared" si="0"/>
        <v>2.849236436446319E-7</v>
      </c>
      <c r="BD6">
        <f t="shared" si="0"/>
        <v>2.849236436446319E-7</v>
      </c>
      <c r="BE6">
        <f t="shared" si="0"/>
        <v>2.849236436446319E-7</v>
      </c>
      <c r="BF6">
        <f t="shared" si="0"/>
        <v>2.849236436446319E-7</v>
      </c>
      <c r="BG6">
        <f t="shared" si="0"/>
        <v>2.849236436446319E-7</v>
      </c>
      <c r="BH6">
        <f t="shared" si="0"/>
        <v>2.849236436446319E-7</v>
      </c>
      <c r="BI6">
        <f t="shared" si="0"/>
        <v>2.849236436446319E-7</v>
      </c>
      <c r="BJ6">
        <f t="shared" si="0"/>
        <v>2.849236436446319E-7</v>
      </c>
      <c r="BK6">
        <f t="shared" si="0"/>
        <v>2.849236436446319E-7</v>
      </c>
      <c r="BL6">
        <f t="shared" si="0"/>
        <v>2.849236436446319E-7</v>
      </c>
      <c r="BM6">
        <f t="shared" si="0"/>
        <v>2.849236436446319E-7</v>
      </c>
      <c r="BN6">
        <f t="shared" si="0"/>
        <v>2.849236436446319E-7</v>
      </c>
      <c r="BO6">
        <f t="shared" si="0"/>
        <v>2.849236436446319E-7</v>
      </c>
      <c r="BP6">
        <f t="shared" si="0"/>
        <v>2.849236436446319E-7</v>
      </c>
      <c r="BQ6">
        <f t="shared" si="0"/>
        <v>2.849236436446319E-7</v>
      </c>
      <c r="BR6">
        <f t="shared" si="0"/>
        <v>2.849236436446319E-7</v>
      </c>
      <c r="BS6">
        <f t="shared" si="0"/>
        <v>2.849236436446319E-7</v>
      </c>
      <c r="BT6">
        <f t="shared" si="0"/>
        <v>2.849236436446319E-7</v>
      </c>
      <c r="BU6">
        <f t="shared" si="0"/>
        <v>2.849236436446319E-7</v>
      </c>
      <c r="BV6">
        <f t="shared" si="0"/>
        <v>2.849236436446319E-7</v>
      </c>
      <c r="BW6">
        <f t="shared" si="0"/>
        <v>2.849236436446319E-7</v>
      </c>
      <c r="BX6">
        <f t="shared" si="0"/>
        <v>2.849236436446319E-7</v>
      </c>
      <c r="BY6">
        <f t="shared" si="0"/>
        <v>2.849236436446319E-7</v>
      </c>
      <c r="BZ6">
        <f t="shared" si="0"/>
        <v>2.849236436446319E-7</v>
      </c>
      <c r="CA6">
        <f t="shared" si="0"/>
        <v>2.849236436446319E-7</v>
      </c>
      <c r="CB6">
        <f t="shared" si="0"/>
        <v>2.849236436446319E-7</v>
      </c>
      <c r="CC6">
        <f t="shared" si="0"/>
        <v>2.849236436446319E-7</v>
      </c>
      <c r="CD6">
        <f t="shared" si="0"/>
        <v>2.849236436446319E-7</v>
      </c>
    </row>
    <row r="7" spans="1:82">
      <c r="A7" s="16" t="s">
        <v>330</v>
      </c>
      <c r="B7">
        <f t="shared" si="1"/>
        <v>1.5193398695735075E-7</v>
      </c>
      <c r="C7">
        <f>SUMIFS('Combined Fuel Prices'!G:G,'Combined Fuel Prices'!$C:$C, "Hard Coal",'Combined Fuel Prices'!$AL:$AL,'BFPaT-pretax-electricity'!$A7) * (SUMIFS('Tax Percentages'!B:B,'Tax Percentages'!$A:$A,"Hard Coal"))</f>
        <v>1.5193398695735075E-7</v>
      </c>
      <c r="D7">
        <f>SUMIFS('Combined Fuel Prices'!H:H,'Combined Fuel Prices'!$C:$C, "Hard Coal",'Combined Fuel Prices'!$AL:$AL,'BFPaT-pretax-electricity'!$A7) * (SUMIFS('Tax Percentages'!C:C,'Tax Percentages'!$A:$A,"Hard Coal"))</f>
        <v>1.606370461635808E-7</v>
      </c>
      <c r="E7">
        <f>SUMIFS('Combined Fuel Prices'!I:I,'Combined Fuel Prices'!$C:$C, "Hard Coal",'Combined Fuel Prices'!$AL:$AL,'BFPaT-pretax-electricity'!$A7) * (SUMIFS('Tax Percentages'!D:D,'Tax Percentages'!$A:$A,"Hard Coal"))</f>
        <v>1.5335757881773201E-7</v>
      </c>
      <c r="F7">
        <f>SUMIFS('Combined Fuel Prices'!J:J,'Combined Fuel Prices'!$C:$C, "Hard Coal",'Combined Fuel Prices'!$AL:$AL,'BFPaT-pretax-electricity'!$A7) * (SUMIFS('Tax Percentages'!E:E,'Tax Percentages'!$A:$A,"Hard Coal"))</f>
        <v>1.5252816694213674E-7</v>
      </c>
      <c r="G7">
        <f>SUMIFS('Combined Fuel Prices'!K:K,'Combined Fuel Prices'!$C:$C, "Hard Coal",'Combined Fuel Prices'!$AL:$AL,'BFPaT-pretax-electricity'!$A7) * (SUMIFS('Tax Percentages'!F:F,'Tax Percentages'!$A:$A,"Hard Coal"))</f>
        <v>1.3458864794235788E-7</v>
      </c>
      <c r="H7">
        <f>SUMIFS('Combined Fuel Prices'!L:L,'Combined Fuel Prices'!$C:$C, "Hard Coal",'Combined Fuel Prices'!$AL:$AL,'BFPaT-pretax-electricity'!$A7) * (SUMIFS('Tax Percentages'!G:G,'Tax Percentages'!$A:$A,"Hard Coal"))</f>
        <v>1.3471905955038717E-7</v>
      </c>
      <c r="I7">
        <f>SUMIFS('Combined Fuel Prices'!M:M,'Combined Fuel Prices'!$C:$C, "Hard Coal",'Combined Fuel Prices'!$AL:$AL,'BFPaT-pretax-electricity'!$A7) * (SUMIFS('Tax Percentages'!H:H,'Tax Percentages'!$A:$A,"Hard Coal"))</f>
        <v>1.3334761745454016E-7</v>
      </c>
      <c r="J7">
        <f>SUMIFS('Combined Fuel Prices'!N:N,'Combined Fuel Prices'!$C:$C, "Hard Coal",'Combined Fuel Prices'!$AL:$AL,'BFPaT-pretax-electricity'!$A7) * (SUMIFS('Tax Percentages'!I:I,'Tax Percentages'!$A:$A,"Hard Coal"))</f>
        <v>1.2517312326545107E-7</v>
      </c>
      <c r="K7">
        <f>SUMIFS('Combined Fuel Prices'!O:O,'Combined Fuel Prices'!$C:$C, "Hard Coal",'Combined Fuel Prices'!$AL:$AL,'BFPaT-pretax-electricity'!$A7) * (SUMIFS('Tax Percentages'!J:J,'Tax Percentages'!$A:$A,"Hard Coal"))</f>
        <v>1.2754857851701007E-7</v>
      </c>
      <c r="L7">
        <f>SUMIFS('Combined Fuel Prices'!P:P,'Combined Fuel Prices'!$C:$C, "Hard Coal",'Combined Fuel Prices'!$AL:$AL,'BFPaT-pretax-electricity'!$A7) * (SUMIFS('Tax Percentages'!K:K,'Tax Percentages'!$A:$A,"Hard Coal"))</f>
        <v>1.2345032120113733E-7</v>
      </c>
      <c r="M7">
        <f>SUMIFS('Combined Fuel Prices'!Q:Q,'Combined Fuel Prices'!$C:$C, "Hard Coal",'Combined Fuel Prices'!$AL:$AL,'BFPaT-pretax-electricity'!$A7) * (SUMIFS('Tax Percentages'!L:L,'Tax Percentages'!$A:$A,"Hard Coal"))</f>
        <v>1.2153067423388831E-7</v>
      </c>
      <c r="N7">
        <f>SUMIFS('Combined Fuel Prices'!R:R,'Combined Fuel Prices'!$C:$C, "Hard Coal",'Combined Fuel Prices'!$AL:$AL,'BFPaT-pretax-electricity'!$A7) * (SUMIFS('Tax Percentages'!M:M,'Tax Percentages'!$A:$A,"Hard Coal"))</f>
        <v>1.063333698853172E-7</v>
      </c>
      <c r="O7">
        <f>SUMIFS('Combined Fuel Prices'!S:S,'Combined Fuel Prices'!$C:$C, "Hard Coal",'Combined Fuel Prices'!$AL:$AL,'BFPaT-pretax-electricity'!$A7) * (SUMIFS('Tax Percentages'!N:N,'Tax Percentages'!$A:$A,"Hard Coal"))</f>
        <v>1.0068296893571779E-7</v>
      </c>
      <c r="P7">
        <f>SUMIFS('Combined Fuel Prices'!T:T,'Combined Fuel Prices'!$C:$C, "Hard Coal",'Combined Fuel Prices'!$AL:$AL,'BFPaT-pretax-electricity'!$A7) * (SUMIFS('Tax Percentages'!O:O,'Tax Percentages'!$A:$A,"Hard Coal"))</f>
        <v>1.0034537174391125E-7</v>
      </c>
      <c r="Q7">
        <f>SUMIFS('Combined Fuel Prices'!U:U,'Combined Fuel Prices'!$C:$C, "Hard Coal",'Combined Fuel Prices'!$AL:$AL,'BFPaT-pretax-electricity'!$A7) * (SUMIFS('Tax Percentages'!P:P,'Tax Percentages'!$A:$A,"Hard Coal"))</f>
        <v>1.0078585499042656E-7</v>
      </c>
      <c r="R7">
        <f>SUMIFS('Combined Fuel Prices'!V:V,'Combined Fuel Prices'!$C:$C, "Hard Coal",'Combined Fuel Prices'!$AL:$AL,'BFPaT-pretax-electricity'!$A7) * (SUMIFS('Tax Percentages'!Q:Q,'Tax Percentages'!$A:$A,"Hard Coal"))</f>
        <v>1.0086441440747102E-7</v>
      </c>
      <c r="S7">
        <f>SUMIFS('Combined Fuel Prices'!W:W,'Combined Fuel Prices'!$C:$C, "Hard Coal",'Combined Fuel Prices'!$AL:$AL,'BFPaT-pretax-electricity'!$A7) * (SUMIFS('Tax Percentages'!R:R,'Tax Percentages'!$A:$A,"Hard Coal"))</f>
        <v>9.9917312193083821E-8</v>
      </c>
      <c r="T7">
        <f>SUMIFS('Combined Fuel Prices'!X:X,'Combined Fuel Prices'!$C:$C, "Hard Coal",'Combined Fuel Prices'!$AL:$AL,'BFPaT-pretax-electricity'!$A7) * (SUMIFS('Tax Percentages'!S:S,'Tax Percentages'!$A:$A,"Hard Coal"))</f>
        <v>1.0603267181363762E-7</v>
      </c>
      <c r="U7">
        <f>SUMIFS('Combined Fuel Prices'!Y:Y,'Combined Fuel Prices'!$C:$C, "Hard Coal",'Combined Fuel Prices'!$AL:$AL,'BFPaT-pretax-electricity'!$A7) * (SUMIFS('Tax Percentages'!T:T,'Tax Percentages'!$A:$A,"Hard Coal"))</f>
        <v>1.066955912883375E-7</v>
      </c>
      <c r="V7">
        <f>SUMIFS('Combined Fuel Prices'!Z:Z,'Combined Fuel Prices'!$C:$C, "Hard Coal",'Combined Fuel Prices'!$AL:$AL,'BFPaT-pretax-electricity'!$A7) * (SUMIFS('Tax Percentages'!U:U,'Tax Percentages'!$A:$A,"Hard Coal"))</f>
        <v>1.0907930420589264E-7</v>
      </c>
      <c r="W7">
        <f>SUMIFS('Combined Fuel Prices'!AA:AA,'Combined Fuel Prices'!$C:$C, "Hard Coal",'Combined Fuel Prices'!$AL:$AL,'BFPaT-pretax-electricity'!$A7) * (SUMIFS('Tax Percentages'!V:V,'Tax Percentages'!$A:$A,"Hard Coal"))</f>
        <v>1.0965719203884839E-7</v>
      </c>
      <c r="X7">
        <f>SUMIFS('Combined Fuel Prices'!AB:AB,'Combined Fuel Prices'!$C:$C, "Hard Coal",'Combined Fuel Prices'!$AL:$AL,'BFPaT-pretax-electricity'!$A7) * (SUMIFS('Tax Percentages'!W:W,'Tax Percentages'!$A:$A,"Hard Coal"))</f>
        <v>1.0984362186755426E-7</v>
      </c>
      <c r="Y7">
        <f>SUMIFS('Combined Fuel Prices'!AC:AC,'Combined Fuel Prices'!$C:$C, "Hard Coal",'Combined Fuel Prices'!$AL:$AL,'BFPaT-pretax-electricity'!$A7) * (SUMIFS('Tax Percentages'!X:X,'Tax Percentages'!$A:$A,"Hard Coal"))</f>
        <v>1.097512252804622E-7</v>
      </c>
      <c r="Z7">
        <f>SUMIFS('Combined Fuel Prices'!AD:AD,'Combined Fuel Prices'!$C:$C, "Hard Coal",'Combined Fuel Prices'!$AL:$AL,'BFPaT-pretax-electricity'!$A7) * (SUMIFS('Tax Percentages'!Y:Y,'Tax Percentages'!$A:$A,"Hard Coal"))</f>
        <v>1.0950371848073976E-7</v>
      </c>
      <c r="AA7">
        <f>SUMIFS('Combined Fuel Prices'!AE:AE,'Combined Fuel Prices'!$C:$C, "Hard Coal",'Combined Fuel Prices'!$AL:$AL,'BFPaT-pretax-electricity'!$A7) * (SUMIFS('Tax Percentages'!Z:Z,'Tax Percentages'!$A:$A,"Hard Coal"))</f>
        <v>1.0939145885922455E-7</v>
      </c>
      <c r="AB7">
        <f>SUMIFS('Combined Fuel Prices'!AF:AF,'Combined Fuel Prices'!$C:$C, "Hard Coal",'Combined Fuel Prices'!$AL:$AL,'BFPaT-pretax-electricity'!$A7) * (SUMIFS('Tax Percentages'!AA:AA,'Tax Percentages'!$A:$A,"Hard Coal"))</f>
        <v>1.0982747850249872E-7</v>
      </c>
      <c r="AC7">
        <f>SUMIFS('Combined Fuel Prices'!AG:AG,'Combined Fuel Prices'!$C:$C, "Hard Coal",'Combined Fuel Prices'!$AL:$AL,'BFPaT-pretax-electricity'!$A7) * (SUMIFS('Tax Percentages'!AB:AB,'Tax Percentages'!$A:$A,"Hard Coal"))</f>
        <v>1.0924445752581563E-7</v>
      </c>
      <c r="AD7">
        <f>SUMIFS('Combined Fuel Prices'!AH:AH,'Combined Fuel Prices'!$C:$C, "Hard Coal",'Combined Fuel Prices'!$AL:$AL,'BFPaT-pretax-electricity'!$A7) * (SUMIFS('Tax Percentages'!AC:AC,'Tax Percentages'!$A:$A,"Hard Coal"))</f>
        <v>1.0799762435378442E-7</v>
      </c>
      <c r="AE7">
        <f>SUMIFS('Combined Fuel Prices'!AI:AI,'Combined Fuel Prices'!$C:$C, "Hard Coal",'Combined Fuel Prices'!$AL:$AL,'BFPaT-pretax-electricity'!$A7) * (SUMIFS('Tax Percentages'!AD:AD,'Tax Percentages'!$A:$A,"Hard Coal"))</f>
        <v>1.0833090672912451E-7</v>
      </c>
      <c r="AF7">
        <f>SUMIFS('Combined Fuel Prices'!AJ:AJ,'Combined Fuel Prices'!$C:$C, "Hard Coal",'Combined Fuel Prices'!$AL:$AL,'BFPaT-pretax-electricity'!$A7) * (SUMIFS('Tax Percentages'!AE:AE,'Tax Percentages'!$A:$A,"Hard Coal"))</f>
        <v>1.0802440597323138E-7</v>
      </c>
      <c r="AG7">
        <f t="shared" si="2"/>
        <v>1.0802440597323138E-7</v>
      </c>
      <c r="AH7">
        <f t="shared" si="0"/>
        <v>1.0802440597323138E-7</v>
      </c>
      <c r="AI7">
        <f t="shared" si="0"/>
        <v>1.0802440597323138E-7</v>
      </c>
      <c r="AJ7">
        <f t="shared" si="0"/>
        <v>1.0802440597323138E-7</v>
      </c>
      <c r="AK7">
        <f t="shared" si="0"/>
        <v>1.0802440597323138E-7</v>
      </c>
      <c r="AL7">
        <f t="shared" si="0"/>
        <v>1.0802440597323138E-7</v>
      </c>
      <c r="AM7">
        <f t="shared" si="0"/>
        <v>1.0802440597323138E-7</v>
      </c>
      <c r="AN7">
        <f t="shared" si="0"/>
        <v>1.0802440597323138E-7</v>
      </c>
      <c r="AO7">
        <f t="shared" si="0"/>
        <v>1.0802440597323138E-7</v>
      </c>
      <c r="AP7">
        <f t="shared" si="0"/>
        <v>1.0802440597323138E-7</v>
      </c>
      <c r="AQ7">
        <f t="shared" si="0"/>
        <v>1.0802440597323138E-7</v>
      </c>
      <c r="AR7">
        <f t="shared" si="0"/>
        <v>1.0802440597323138E-7</v>
      </c>
      <c r="AS7">
        <f t="shared" si="0"/>
        <v>1.0802440597323138E-7</v>
      </c>
      <c r="AT7">
        <f t="shared" si="0"/>
        <v>1.0802440597323138E-7</v>
      </c>
      <c r="AU7">
        <f t="shared" si="0"/>
        <v>1.0802440597323138E-7</v>
      </c>
      <c r="AV7">
        <f t="shared" si="0"/>
        <v>1.0802440597323138E-7</v>
      </c>
      <c r="AW7">
        <f t="shared" si="0"/>
        <v>1.0802440597323138E-7</v>
      </c>
      <c r="AX7">
        <f t="shared" si="0"/>
        <v>1.0802440597323138E-7</v>
      </c>
      <c r="AY7">
        <f t="shared" si="0"/>
        <v>1.0802440597323138E-7</v>
      </c>
      <c r="AZ7">
        <f t="shared" si="0"/>
        <v>1.0802440597323138E-7</v>
      </c>
      <c r="BA7">
        <f t="shared" si="0"/>
        <v>1.0802440597323138E-7</v>
      </c>
      <c r="BB7">
        <f t="shared" si="0"/>
        <v>1.0802440597323138E-7</v>
      </c>
      <c r="BC7">
        <f t="shared" si="0"/>
        <v>1.0802440597323138E-7</v>
      </c>
      <c r="BD7">
        <f t="shared" si="0"/>
        <v>1.0802440597323138E-7</v>
      </c>
      <c r="BE7">
        <f t="shared" si="0"/>
        <v>1.0802440597323138E-7</v>
      </c>
      <c r="BF7">
        <f t="shared" si="0"/>
        <v>1.0802440597323138E-7</v>
      </c>
      <c r="BG7">
        <f t="shared" ref="AH7:CD9" si="3">BF7</f>
        <v>1.0802440597323138E-7</v>
      </c>
      <c r="BH7">
        <f t="shared" si="3"/>
        <v>1.0802440597323138E-7</v>
      </c>
      <c r="BI7">
        <f t="shared" si="3"/>
        <v>1.0802440597323138E-7</v>
      </c>
      <c r="BJ7">
        <f t="shared" si="3"/>
        <v>1.0802440597323138E-7</v>
      </c>
      <c r="BK7">
        <f t="shared" si="3"/>
        <v>1.0802440597323138E-7</v>
      </c>
      <c r="BL7">
        <f t="shared" si="3"/>
        <v>1.0802440597323138E-7</v>
      </c>
      <c r="BM7">
        <f t="shared" si="3"/>
        <v>1.0802440597323138E-7</v>
      </c>
      <c r="BN7">
        <f t="shared" si="3"/>
        <v>1.0802440597323138E-7</v>
      </c>
      <c r="BO7">
        <f t="shared" si="3"/>
        <v>1.0802440597323138E-7</v>
      </c>
      <c r="BP7">
        <f t="shared" si="3"/>
        <v>1.0802440597323138E-7</v>
      </c>
      <c r="BQ7">
        <f t="shared" si="3"/>
        <v>1.0802440597323138E-7</v>
      </c>
      <c r="BR7">
        <f t="shared" si="3"/>
        <v>1.0802440597323138E-7</v>
      </c>
      <c r="BS7">
        <f t="shared" si="3"/>
        <v>1.0802440597323138E-7</v>
      </c>
      <c r="BT7">
        <f t="shared" si="3"/>
        <v>1.0802440597323138E-7</v>
      </c>
      <c r="BU7">
        <f t="shared" si="3"/>
        <v>1.0802440597323138E-7</v>
      </c>
      <c r="BV7">
        <f t="shared" si="3"/>
        <v>1.0802440597323138E-7</v>
      </c>
      <c r="BW7">
        <f t="shared" si="3"/>
        <v>1.0802440597323138E-7</v>
      </c>
      <c r="BX7">
        <f t="shared" si="3"/>
        <v>1.0802440597323138E-7</v>
      </c>
      <c r="BY7">
        <f t="shared" si="3"/>
        <v>1.0802440597323138E-7</v>
      </c>
      <c r="BZ7">
        <f t="shared" si="3"/>
        <v>1.0802440597323138E-7</v>
      </c>
      <c r="CA7">
        <f t="shared" si="3"/>
        <v>1.0802440597323138E-7</v>
      </c>
      <c r="CB7">
        <f t="shared" si="3"/>
        <v>1.0802440597323138E-7</v>
      </c>
      <c r="CC7">
        <f t="shared" si="3"/>
        <v>1.0802440597323138E-7</v>
      </c>
      <c r="CD7">
        <f t="shared" si="3"/>
        <v>1.0802440597323138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7.4217130433861174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7.4217130433861174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568342037790891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9.2801879844639224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5.2359593274542215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7.5204612288880033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8.268276560282442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8.3312329035245126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8.2238789191914115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8.1635778100514571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8.0694956592417411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8.2367877751274053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8.10456568513145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8.070354249025906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8.1857230847156941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8.4790224747328491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8.705329981682408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6.1662214196917638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6.1279620047222951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6.0071112501485763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9752142989179918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929194731402456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8516638165192975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7653862041419755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676581634501649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6209795605993709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5520185663745005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480073899661925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5.4072047852467172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5.357680228852120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5.3224660828315808E-7</v>
      </c>
      <c r="AG2">
        <f>AF2</f>
        <v>5.3224660828315808E-7</v>
      </c>
      <c r="AH2">
        <f t="shared" ref="AH2:CD7" si="0">AG2</f>
        <v>5.3224660828315808E-7</v>
      </c>
      <c r="AI2">
        <f t="shared" si="0"/>
        <v>5.3224660828315808E-7</v>
      </c>
      <c r="AJ2">
        <f t="shared" si="0"/>
        <v>5.3224660828315808E-7</v>
      </c>
      <c r="AK2">
        <f t="shared" si="0"/>
        <v>5.3224660828315808E-7</v>
      </c>
      <c r="AL2">
        <f t="shared" si="0"/>
        <v>5.3224660828315808E-7</v>
      </c>
      <c r="AM2">
        <f t="shared" si="0"/>
        <v>5.3224660828315808E-7</v>
      </c>
      <c r="AN2">
        <f t="shared" si="0"/>
        <v>5.3224660828315808E-7</v>
      </c>
      <c r="AO2">
        <f t="shared" si="0"/>
        <v>5.3224660828315808E-7</v>
      </c>
      <c r="AP2">
        <f t="shared" si="0"/>
        <v>5.3224660828315808E-7</v>
      </c>
      <c r="AQ2">
        <f t="shared" si="0"/>
        <v>5.3224660828315808E-7</v>
      </c>
      <c r="AR2">
        <f t="shared" si="0"/>
        <v>5.3224660828315808E-7</v>
      </c>
      <c r="AS2">
        <f t="shared" si="0"/>
        <v>5.3224660828315808E-7</v>
      </c>
      <c r="AT2">
        <f t="shared" si="0"/>
        <v>5.3224660828315808E-7</v>
      </c>
      <c r="AU2">
        <f t="shared" si="0"/>
        <v>5.3224660828315808E-7</v>
      </c>
      <c r="AV2">
        <f t="shared" si="0"/>
        <v>5.3224660828315808E-7</v>
      </c>
      <c r="AW2">
        <f t="shared" si="0"/>
        <v>5.3224660828315808E-7</v>
      </c>
      <c r="AX2">
        <f t="shared" si="0"/>
        <v>5.3224660828315808E-7</v>
      </c>
      <c r="AY2">
        <f t="shared" si="0"/>
        <v>5.3224660828315808E-7</v>
      </c>
      <c r="AZ2">
        <f t="shared" si="0"/>
        <v>5.3224660828315808E-7</v>
      </c>
      <c r="BA2">
        <f t="shared" si="0"/>
        <v>5.3224660828315808E-7</v>
      </c>
      <c r="BB2">
        <f t="shared" si="0"/>
        <v>5.3224660828315808E-7</v>
      </c>
      <c r="BC2">
        <f t="shared" si="0"/>
        <v>5.3224660828315808E-7</v>
      </c>
      <c r="BD2">
        <f t="shared" si="0"/>
        <v>5.3224660828315808E-7</v>
      </c>
      <c r="BE2">
        <f t="shared" si="0"/>
        <v>5.3224660828315808E-7</v>
      </c>
      <c r="BF2">
        <f t="shared" si="0"/>
        <v>5.3224660828315808E-7</v>
      </c>
      <c r="BG2">
        <f t="shared" si="0"/>
        <v>5.3224660828315808E-7</v>
      </c>
      <c r="BH2">
        <f t="shared" si="0"/>
        <v>5.3224660828315808E-7</v>
      </c>
      <c r="BI2">
        <f t="shared" si="0"/>
        <v>5.3224660828315808E-7</v>
      </c>
      <c r="BJ2">
        <f t="shared" si="0"/>
        <v>5.3224660828315808E-7</v>
      </c>
      <c r="BK2">
        <f t="shared" si="0"/>
        <v>5.3224660828315808E-7</v>
      </c>
      <c r="BL2">
        <f t="shared" si="0"/>
        <v>5.3224660828315808E-7</v>
      </c>
      <c r="BM2">
        <f t="shared" si="0"/>
        <v>5.3224660828315808E-7</v>
      </c>
      <c r="BN2">
        <f t="shared" si="0"/>
        <v>5.3224660828315808E-7</v>
      </c>
      <c r="BO2">
        <f t="shared" si="0"/>
        <v>5.3224660828315808E-7</v>
      </c>
      <c r="BP2">
        <f t="shared" si="0"/>
        <v>5.3224660828315808E-7</v>
      </c>
      <c r="BQ2">
        <f t="shared" si="0"/>
        <v>5.3224660828315808E-7</v>
      </c>
      <c r="BR2">
        <f t="shared" si="0"/>
        <v>5.3224660828315808E-7</v>
      </c>
      <c r="BS2">
        <f t="shared" si="0"/>
        <v>5.3224660828315808E-7</v>
      </c>
      <c r="BT2">
        <f t="shared" si="0"/>
        <v>5.3224660828315808E-7</v>
      </c>
      <c r="BU2">
        <f t="shared" si="0"/>
        <v>5.3224660828315808E-7</v>
      </c>
      <c r="BV2">
        <f t="shared" si="0"/>
        <v>5.3224660828315808E-7</v>
      </c>
      <c r="BW2">
        <f t="shared" si="0"/>
        <v>5.3224660828315808E-7</v>
      </c>
      <c r="BX2">
        <f t="shared" si="0"/>
        <v>5.3224660828315808E-7</v>
      </c>
      <c r="BY2">
        <f t="shared" si="0"/>
        <v>5.3224660828315808E-7</v>
      </c>
      <c r="BZ2">
        <f t="shared" si="0"/>
        <v>5.3224660828315808E-7</v>
      </c>
      <c r="CA2">
        <f t="shared" si="0"/>
        <v>5.3224660828315808E-7</v>
      </c>
      <c r="CB2">
        <f t="shared" si="0"/>
        <v>5.3224660828315808E-7</v>
      </c>
      <c r="CC2">
        <f t="shared" si="0"/>
        <v>5.3224660828315808E-7</v>
      </c>
      <c r="CD2">
        <f t="shared" si="0"/>
        <v>5.3224660828315808E-7</v>
      </c>
    </row>
    <row r="3" spans="1:82">
      <c r="A3" s="16" t="s">
        <v>326</v>
      </c>
      <c r="B3" s="47">
        <f t="shared" ref="B3:B9" si="1">C3</f>
        <v>2.56394229619515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6394229619515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7072828224526691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47911346909958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675107548443875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641694995547114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594814652067893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759241972994135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1478858343233793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1321365876007111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107564518754306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512573271523343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1167239935663802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1077887624297094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137920418104041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2145233947800978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73629650253250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9221309037374049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010934190394455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9745860291390321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0744782764012652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1116559949152631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113824527692607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0910554008866955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0799304538539584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073842204610324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064541348834047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0623751528377132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0556746669694411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0449161271990831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0505155218554105E-7</v>
      </c>
      <c r="AG3">
        <f t="shared" ref="AG3:AV9" si="2">AF3</f>
        <v>2.0505155218554105E-7</v>
      </c>
      <c r="AH3">
        <f t="shared" si="2"/>
        <v>2.0505155218554105E-7</v>
      </c>
      <c r="AI3">
        <f t="shared" si="2"/>
        <v>2.0505155218554105E-7</v>
      </c>
      <c r="AJ3">
        <f t="shared" si="2"/>
        <v>2.0505155218554105E-7</v>
      </c>
      <c r="AK3">
        <f t="shared" si="2"/>
        <v>2.0505155218554105E-7</v>
      </c>
      <c r="AL3">
        <f t="shared" si="2"/>
        <v>2.0505155218554105E-7</v>
      </c>
      <c r="AM3">
        <f t="shared" si="2"/>
        <v>2.0505155218554105E-7</v>
      </c>
      <c r="AN3">
        <f t="shared" si="2"/>
        <v>2.0505155218554105E-7</v>
      </c>
      <c r="AO3">
        <f t="shared" si="2"/>
        <v>2.0505155218554105E-7</v>
      </c>
      <c r="AP3">
        <f t="shared" si="2"/>
        <v>2.0505155218554105E-7</v>
      </c>
      <c r="AQ3">
        <f t="shared" si="2"/>
        <v>2.0505155218554105E-7</v>
      </c>
      <c r="AR3">
        <f t="shared" si="2"/>
        <v>2.0505155218554105E-7</v>
      </c>
      <c r="AS3">
        <f t="shared" si="2"/>
        <v>2.0505155218554105E-7</v>
      </c>
      <c r="AT3">
        <f t="shared" si="2"/>
        <v>2.0505155218554105E-7</v>
      </c>
      <c r="AU3">
        <f t="shared" si="2"/>
        <v>2.0505155218554105E-7</v>
      </c>
      <c r="AV3">
        <f t="shared" si="2"/>
        <v>2.0505155218554105E-7</v>
      </c>
      <c r="AW3">
        <f t="shared" si="0"/>
        <v>2.0505155218554105E-7</v>
      </c>
      <c r="AX3">
        <f t="shared" si="0"/>
        <v>2.0505155218554105E-7</v>
      </c>
      <c r="AY3">
        <f t="shared" si="0"/>
        <v>2.0505155218554105E-7</v>
      </c>
      <c r="AZ3">
        <f t="shared" si="0"/>
        <v>2.0505155218554105E-7</v>
      </c>
      <c r="BA3">
        <f t="shared" si="0"/>
        <v>2.0505155218554105E-7</v>
      </c>
      <c r="BB3">
        <f t="shared" si="0"/>
        <v>2.0505155218554105E-7</v>
      </c>
      <c r="BC3">
        <f t="shared" si="0"/>
        <v>2.0505155218554105E-7</v>
      </c>
      <c r="BD3">
        <f t="shared" si="0"/>
        <v>2.0505155218554105E-7</v>
      </c>
      <c r="BE3">
        <f t="shared" si="0"/>
        <v>2.0505155218554105E-7</v>
      </c>
      <c r="BF3">
        <f t="shared" si="0"/>
        <v>2.0505155218554105E-7</v>
      </c>
      <c r="BG3">
        <f t="shared" si="0"/>
        <v>2.0505155218554105E-7</v>
      </c>
      <c r="BH3">
        <f t="shared" si="0"/>
        <v>2.0505155218554105E-7</v>
      </c>
      <c r="BI3">
        <f t="shared" si="0"/>
        <v>2.0505155218554105E-7</v>
      </c>
      <c r="BJ3">
        <f t="shared" si="0"/>
        <v>2.0505155218554105E-7</v>
      </c>
      <c r="BK3">
        <f t="shared" si="0"/>
        <v>2.0505155218554105E-7</v>
      </c>
      <c r="BL3">
        <f t="shared" si="0"/>
        <v>2.0505155218554105E-7</v>
      </c>
      <c r="BM3">
        <f t="shared" si="0"/>
        <v>2.0505155218554105E-7</v>
      </c>
      <c r="BN3">
        <f t="shared" si="0"/>
        <v>2.0505155218554105E-7</v>
      </c>
      <c r="BO3">
        <f t="shared" si="0"/>
        <v>2.0505155218554105E-7</v>
      </c>
      <c r="BP3">
        <f t="shared" si="0"/>
        <v>2.0505155218554105E-7</v>
      </c>
      <c r="BQ3">
        <f t="shared" si="0"/>
        <v>2.0505155218554105E-7</v>
      </c>
      <c r="BR3">
        <f t="shared" si="0"/>
        <v>2.0505155218554105E-7</v>
      </c>
      <c r="BS3">
        <f t="shared" si="0"/>
        <v>2.0505155218554105E-7</v>
      </c>
      <c r="BT3">
        <f t="shared" si="0"/>
        <v>2.0505155218554105E-7</v>
      </c>
      <c r="BU3">
        <f t="shared" si="0"/>
        <v>2.0505155218554105E-7</v>
      </c>
      <c r="BV3">
        <f t="shared" si="0"/>
        <v>2.0505155218554105E-7</v>
      </c>
      <c r="BW3">
        <f t="shared" si="0"/>
        <v>2.0505155218554105E-7</v>
      </c>
      <c r="BX3">
        <f t="shared" si="0"/>
        <v>2.0505155218554105E-7</v>
      </c>
      <c r="BY3">
        <f t="shared" si="0"/>
        <v>2.0505155218554105E-7</v>
      </c>
      <c r="BZ3">
        <f t="shared" si="0"/>
        <v>2.0505155218554105E-7</v>
      </c>
      <c r="CA3">
        <f t="shared" si="0"/>
        <v>2.0505155218554105E-7</v>
      </c>
      <c r="CB3">
        <f t="shared" si="0"/>
        <v>2.0505155218554105E-7</v>
      </c>
      <c r="CC3">
        <f t="shared" si="0"/>
        <v>2.0505155218554105E-7</v>
      </c>
      <c r="CD3">
        <f t="shared" si="0"/>
        <v>2.0505155218554105E-7</v>
      </c>
    </row>
    <row r="4" spans="1:82">
      <c r="A4" s="16" t="s">
        <v>327</v>
      </c>
      <c r="B4" s="47">
        <f t="shared" si="1"/>
        <v>5.128455054576571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128455054576571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5.9784437121204087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4126740953367157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618084116357682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1966907338741849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7134363010714185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756939569768283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6827572239454874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6410887403814447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5760773233346084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6916773326975706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6003109538302689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576670614814981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65639127837003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8590631858453735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0154432386875377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1114229914705835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18013900376176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1638215186529708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2136074922577686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2613212077254113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273546517680681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2591172525746475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2310787332549844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2311119389122611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2106685101849189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1956724976741826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1751924864430605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165524012098081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1638457193862397E-7</v>
      </c>
      <c r="AG4">
        <f t="shared" si="2"/>
        <v>6.1638457193862397E-7</v>
      </c>
      <c r="AH4">
        <f t="shared" si="0"/>
        <v>6.1638457193862397E-7</v>
      </c>
      <c r="AI4">
        <f t="shared" si="0"/>
        <v>6.1638457193862397E-7</v>
      </c>
      <c r="AJ4">
        <f t="shared" si="0"/>
        <v>6.1638457193862397E-7</v>
      </c>
      <c r="AK4">
        <f t="shared" si="0"/>
        <v>6.1638457193862397E-7</v>
      </c>
      <c r="AL4">
        <f t="shared" si="0"/>
        <v>6.1638457193862397E-7</v>
      </c>
      <c r="AM4">
        <f t="shared" si="0"/>
        <v>6.1638457193862397E-7</v>
      </c>
      <c r="AN4">
        <f t="shared" si="0"/>
        <v>6.1638457193862397E-7</v>
      </c>
      <c r="AO4">
        <f t="shared" si="0"/>
        <v>6.1638457193862397E-7</v>
      </c>
      <c r="AP4">
        <f t="shared" si="0"/>
        <v>6.1638457193862397E-7</v>
      </c>
      <c r="AQ4">
        <f t="shared" si="0"/>
        <v>6.1638457193862397E-7</v>
      </c>
      <c r="AR4">
        <f t="shared" si="0"/>
        <v>6.1638457193862397E-7</v>
      </c>
      <c r="AS4">
        <f t="shared" si="0"/>
        <v>6.1638457193862397E-7</v>
      </c>
      <c r="AT4">
        <f t="shared" si="0"/>
        <v>6.1638457193862397E-7</v>
      </c>
      <c r="AU4">
        <f t="shared" si="0"/>
        <v>6.1638457193862397E-7</v>
      </c>
      <c r="AV4">
        <f t="shared" si="0"/>
        <v>6.1638457193862397E-7</v>
      </c>
      <c r="AW4">
        <f t="shared" si="0"/>
        <v>6.1638457193862397E-7</v>
      </c>
      <c r="AX4">
        <f t="shared" si="0"/>
        <v>6.1638457193862397E-7</v>
      </c>
      <c r="AY4">
        <f t="shared" si="0"/>
        <v>6.1638457193862397E-7</v>
      </c>
      <c r="AZ4">
        <f t="shared" si="0"/>
        <v>6.1638457193862397E-7</v>
      </c>
      <c r="BA4">
        <f t="shared" si="0"/>
        <v>6.1638457193862397E-7</v>
      </c>
      <c r="BB4">
        <f t="shared" si="0"/>
        <v>6.1638457193862397E-7</v>
      </c>
      <c r="BC4">
        <f t="shared" si="0"/>
        <v>6.1638457193862397E-7</v>
      </c>
      <c r="BD4">
        <f t="shared" si="0"/>
        <v>6.1638457193862397E-7</v>
      </c>
      <c r="BE4">
        <f t="shared" si="0"/>
        <v>6.1638457193862397E-7</v>
      </c>
      <c r="BF4">
        <f t="shared" si="0"/>
        <v>6.1638457193862397E-7</v>
      </c>
      <c r="BG4">
        <f t="shared" si="0"/>
        <v>6.1638457193862397E-7</v>
      </c>
      <c r="BH4">
        <f t="shared" si="0"/>
        <v>6.1638457193862397E-7</v>
      </c>
      <c r="BI4">
        <f t="shared" si="0"/>
        <v>6.1638457193862397E-7</v>
      </c>
      <c r="BJ4">
        <f t="shared" si="0"/>
        <v>6.1638457193862397E-7</v>
      </c>
      <c r="BK4">
        <f t="shared" si="0"/>
        <v>6.1638457193862397E-7</v>
      </c>
      <c r="BL4">
        <f t="shared" si="0"/>
        <v>6.1638457193862397E-7</v>
      </c>
      <c r="BM4">
        <f t="shared" si="0"/>
        <v>6.1638457193862397E-7</v>
      </c>
      <c r="BN4">
        <f t="shared" si="0"/>
        <v>6.1638457193862397E-7</v>
      </c>
      <c r="BO4">
        <f t="shared" si="0"/>
        <v>6.1638457193862397E-7</v>
      </c>
      <c r="BP4">
        <f t="shared" si="0"/>
        <v>6.1638457193862397E-7</v>
      </c>
      <c r="BQ4">
        <f t="shared" si="0"/>
        <v>6.1638457193862397E-7</v>
      </c>
      <c r="BR4">
        <f t="shared" si="0"/>
        <v>6.1638457193862397E-7</v>
      </c>
      <c r="BS4">
        <f t="shared" si="0"/>
        <v>6.1638457193862397E-7</v>
      </c>
      <c r="BT4">
        <f t="shared" si="0"/>
        <v>6.1638457193862397E-7</v>
      </c>
      <c r="BU4">
        <f t="shared" si="0"/>
        <v>6.1638457193862397E-7</v>
      </c>
      <c r="BV4">
        <f t="shared" si="0"/>
        <v>6.1638457193862397E-7</v>
      </c>
      <c r="BW4">
        <f t="shared" si="0"/>
        <v>6.1638457193862397E-7</v>
      </c>
      <c r="BX4">
        <f t="shared" si="0"/>
        <v>6.1638457193862397E-7</v>
      </c>
      <c r="BY4">
        <f t="shared" si="0"/>
        <v>6.1638457193862397E-7</v>
      </c>
      <c r="BZ4">
        <f t="shared" si="0"/>
        <v>6.1638457193862397E-7</v>
      </c>
      <c r="CA4">
        <f t="shared" si="0"/>
        <v>6.1638457193862397E-7</v>
      </c>
      <c r="CB4">
        <f t="shared" si="0"/>
        <v>6.1638457193862397E-7</v>
      </c>
      <c r="CC4">
        <f t="shared" si="0"/>
        <v>6.1638457193862397E-7</v>
      </c>
      <c r="CD4">
        <f t="shared" si="0"/>
        <v>6.1638457193862397E-7</v>
      </c>
    </row>
    <row r="5" spans="1:82">
      <c r="A5" s="16" t="s">
        <v>328</v>
      </c>
      <c r="B5" s="47">
        <f t="shared" si="1"/>
        <v>4.2043063128175008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2043063128175008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088522701537599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223097262339830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2.973877796957791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27141069530538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69614879412859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73190622837059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670932181313129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636682845443970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583246826963841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6782640488184585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6031656163985303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583734481839698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6492607392954737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8158465527604084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944382858738437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9146562538659219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9949009647938487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988593175016914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0509577941057559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112009292924958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1372026396689094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135486187518891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120805823736498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1356597806435426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1306433403813418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132262969963484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128627253894053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1368084744221762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1532402381453586E-7</v>
      </c>
      <c r="AG5">
        <f t="shared" si="2"/>
        <v>5.1532402381453586E-7</v>
      </c>
      <c r="AH5">
        <f t="shared" si="0"/>
        <v>5.1532402381453586E-7</v>
      </c>
      <c r="AI5">
        <f t="shared" si="0"/>
        <v>5.1532402381453586E-7</v>
      </c>
      <c r="AJ5">
        <f t="shared" si="0"/>
        <v>5.1532402381453586E-7</v>
      </c>
      <c r="AK5">
        <f t="shared" si="0"/>
        <v>5.1532402381453586E-7</v>
      </c>
      <c r="AL5">
        <f t="shared" si="0"/>
        <v>5.1532402381453586E-7</v>
      </c>
      <c r="AM5">
        <f t="shared" si="0"/>
        <v>5.1532402381453586E-7</v>
      </c>
      <c r="AN5">
        <f t="shared" si="0"/>
        <v>5.1532402381453586E-7</v>
      </c>
      <c r="AO5">
        <f t="shared" si="0"/>
        <v>5.1532402381453586E-7</v>
      </c>
      <c r="AP5">
        <f t="shared" si="0"/>
        <v>5.1532402381453586E-7</v>
      </c>
      <c r="AQ5">
        <f t="shared" si="0"/>
        <v>5.1532402381453586E-7</v>
      </c>
      <c r="AR5">
        <f t="shared" si="0"/>
        <v>5.1532402381453586E-7</v>
      </c>
      <c r="AS5">
        <f t="shared" si="0"/>
        <v>5.1532402381453586E-7</v>
      </c>
      <c r="AT5">
        <f t="shared" si="0"/>
        <v>5.1532402381453586E-7</v>
      </c>
      <c r="AU5">
        <f t="shared" si="0"/>
        <v>5.1532402381453586E-7</v>
      </c>
      <c r="AV5">
        <f t="shared" si="0"/>
        <v>5.1532402381453586E-7</v>
      </c>
      <c r="AW5">
        <f t="shared" si="0"/>
        <v>5.1532402381453586E-7</v>
      </c>
      <c r="AX5">
        <f t="shared" si="0"/>
        <v>5.1532402381453586E-7</v>
      </c>
      <c r="AY5">
        <f t="shared" si="0"/>
        <v>5.1532402381453586E-7</v>
      </c>
      <c r="AZ5">
        <f t="shared" si="0"/>
        <v>5.1532402381453586E-7</v>
      </c>
      <c r="BA5">
        <f t="shared" si="0"/>
        <v>5.1532402381453586E-7</v>
      </c>
      <c r="BB5">
        <f t="shared" si="0"/>
        <v>5.1532402381453586E-7</v>
      </c>
      <c r="BC5">
        <f t="shared" si="0"/>
        <v>5.1532402381453586E-7</v>
      </c>
      <c r="BD5">
        <f t="shared" si="0"/>
        <v>5.1532402381453586E-7</v>
      </c>
      <c r="BE5">
        <f t="shared" si="0"/>
        <v>5.1532402381453586E-7</v>
      </c>
      <c r="BF5">
        <f t="shared" si="0"/>
        <v>5.1532402381453586E-7</v>
      </c>
      <c r="BG5">
        <f t="shared" si="0"/>
        <v>5.1532402381453586E-7</v>
      </c>
      <c r="BH5">
        <f t="shared" si="0"/>
        <v>5.1532402381453586E-7</v>
      </c>
      <c r="BI5">
        <f t="shared" si="0"/>
        <v>5.1532402381453586E-7</v>
      </c>
      <c r="BJ5">
        <f t="shared" si="0"/>
        <v>5.1532402381453586E-7</v>
      </c>
      <c r="BK5">
        <f t="shared" si="0"/>
        <v>5.1532402381453586E-7</v>
      </c>
      <c r="BL5">
        <f t="shared" si="0"/>
        <v>5.1532402381453586E-7</v>
      </c>
      <c r="BM5">
        <f t="shared" si="0"/>
        <v>5.1532402381453586E-7</v>
      </c>
      <c r="BN5">
        <f t="shared" si="0"/>
        <v>5.1532402381453586E-7</v>
      </c>
      <c r="BO5">
        <f t="shared" si="0"/>
        <v>5.1532402381453586E-7</v>
      </c>
      <c r="BP5">
        <f t="shared" si="0"/>
        <v>5.1532402381453586E-7</v>
      </c>
      <c r="BQ5">
        <f t="shared" si="0"/>
        <v>5.1532402381453586E-7</v>
      </c>
      <c r="BR5">
        <f t="shared" si="0"/>
        <v>5.1532402381453586E-7</v>
      </c>
      <c r="BS5">
        <f t="shared" si="0"/>
        <v>5.1532402381453586E-7</v>
      </c>
      <c r="BT5">
        <f t="shared" si="0"/>
        <v>5.1532402381453586E-7</v>
      </c>
      <c r="BU5">
        <f t="shared" si="0"/>
        <v>5.1532402381453586E-7</v>
      </c>
      <c r="BV5">
        <f t="shared" si="0"/>
        <v>5.1532402381453586E-7</v>
      </c>
      <c r="BW5">
        <f t="shared" si="0"/>
        <v>5.1532402381453586E-7</v>
      </c>
      <c r="BX5">
        <f t="shared" si="0"/>
        <v>5.1532402381453586E-7</v>
      </c>
      <c r="BY5">
        <f t="shared" si="0"/>
        <v>5.1532402381453586E-7</v>
      </c>
      <c r="BZ5">
        <f t="shared" si="0"/>
        <v>5.1532402381453586E-7</v>
      </c>
      <c r="CA5">
        <f t="shared" si="0"/>
        <v>5.1532402381453586E-7</v>
      </c>
      <c r="CB5">
        <f t="shared" si="0"/>
        <v>5.1532402381453586E-7</v>
      </c>
      <c r="CC5">
        <f t="shared" si="0"/>
        <v>5.1532402381453586E-7</v>
      </c>
      <c r="CD5">
        <f t="shared" si="0"/>
        <v>5.1532402381453586E-7</v>
      </c>
    </row>
    <row r="6" spans="1:82">
      <c r="A6" s="16" t="s">
        <v>329</v>
      </c>
      <c r="B6" s="47">
        <f t="shared" si="1"/>
        <v>3.0976096714517002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0976096714517002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5465836245801206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6136081602873713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9055306137966553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7369328532359953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0090864201987537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0319982176131126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9929287193862745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9709832453430408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936743785605504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997626658892059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9495068732805928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9370562534869563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979042608715551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085783500256684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168143934258384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8539975713493676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931688961029229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893973213137378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959749511226523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0105959179702054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0133574745455552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9888978011753328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9538013113104064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9504850315801829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925921649098396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9110255235101855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8907956141958739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879649899502569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8813906448809615E-7</v>
      </c>
      <c r="AG6">
        <f t="shared" si="2"/>
        <v>2.8813906448809615E-7</v>
      </c>
      <c r="AH6">
        <f t="shared" si="0"/>
        <v>2.8813906448809615E-7</v>
      </c>
      <c r="AI6">
        <f t="shared" si="0"/>
        <v>2.8813906448809615E-7</v>
      </c>
      <c r="AJ6">
        <f t="shared" si="0"/>
        <v>2.8813906448809615E-7</v>
      </c>
      <c r="AK6">
        <f t="shared" si="0"/>
        <v>2.8813906448809615E-7</v>
      </c>
      <c r="AL6">
        <f t="shared" si="0"/>
        <v>2.8813906448809615E-7</v>
      </c>
      <c r="AM6">
        <f t="shared" si="0"/>
        <v>2.8813906448809615E-7</v>
      </c>
      <c r="AN6">
        <f t="shared" si="0"/>
        <v>2.8813906448809615E-7</v>
      </c>
      <c r="AO6">
        <f t="shared" si="0"/>
        <v>2.8813906448809615E-7</v>
      </c>
      <c r="AP6">
        <f t="shared" si="0"/>
        <v>2.8813906448809615E-7</v>
      </c>